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cbilafer\AppData\Local\Temp\OneNote\16.0\Exported\{606EFA86-AE4A-47C0-AED5-0650A3C6384E}\NT\1\"/>
    </mc:Choice>
  </mc:AlternateContent>
  <xr:revisionPtr revIDLastSave="0" documentId="13_ncr:1_{EBCE6343-86C4-41CB-9D49-46D4A7BB1086}" xr6:coauthVersionLast="44" xr6:coauthVersionMax="45" xr10:uidLastSave="{00000000-0000-0000-0000-000000000000}"/>
  <bookViews>
    <workbookView xWindow="28680" yWindow="-120" windowWidth="29040" windowHeight="15840" xr2:uid="{00000000-000D-0000-FFFF-FFFF00000000}"/>
  </bookViews>
  <sheets>
    <sheet name="Property List" sheetId="1" r:id="rId1"/>
  </sheets>
  <definedNames>
    <definedName name="AsOfDate">'Property List'!$L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4FB15CDE-5EC5-4D60-AA3B-5DDA1BD82C05}" odcFile="C:\Users\sbloomfield\OneDrive - The RMR Group\My Data Sources\asazure___eastus.asazure.windows.net_prdssas Finance Model.odc" keepAlive="1" name="asazure___eastus.asazure.windows.net_prdssas Finance Model" type="5" refreshedVersion="6" background="1">
    <dbPr connection="Provider=MSOLAP.8;Persist Security Info=True;User ID=&quot;&quot;;Initial Catalog=Finance;Data Source=asazure://eastus.asazure.windows.net/prdssas;MDX Compatibility=1;Safety Options=2;MDX Missing Member Mode=Error;Update Isolation Level=2" command="Model" commandType="1"/>
    <olapPr sendLocale="1" rowDrillCount="1000"/>
  </connection>
</connections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2">
    <s v="asazure___eastus.asazure.windows.net_prdssas Finance Model"/>
    <s v="{[Dates].[Quarter End Date].&amp;[2021-09-30T00:00:00]}"/>
  </metadataStrings>
  <mdxMetadata count="1">
    <mdx n="0" f="s">
      <ms ns="1" c="0"/>
    </mdx>
  </mdxMetadata>
  <valueMetadata count="1">
    <bk>
      <rc t="1" v="0"/>
    </bk>
  </valueMetadata>
</metadata>
</file>

<file path=xl/sharedStrings.xml><?xml version="1.0" encoding="utf-8"?>
<sst xmlns="http://schemas.openxmlformats.org/spreadsheetml/2006/main" count="3215" uniqueCount="501">
  <si>
    <t>Property Name</t>
  </si>
  <si>
    <t>Property Address</t>
  </si>
  <si>
    <t>City</t>
  </si>
  <si>
    <t>State</t>
  </si>
  <si>
    <t>Zip</t>
  </si>
  <si>
    <t>Number of Buildings/Parcels</t>
  </si>
  <si>
    <t>Size</t>
  </si>
  <si>
    <t>Measure</t>
  </si>
  <si>
    <t>Property Type</t>
  </si>
  <si>
    <t>Asset Manager</t>
  </si>
  <si>
    <t>AM Phone</t>
  </si>
  <si>
    <t>Regional VP</t>
  </si>
  <si>
    <t>RVP Phone</t>
  </si>
  <si>
    <t>As of:</t>
  </si>
  <si>
    <t>4501 Industrial Drive</t>
  </si>
  <si>
    <t>Fort Smith</t>
  </si>
  <si>
    <t>AR</t>
  </si>
  <si>
    <t>72916</t>
  </si>
  <si>
    <t>Square Feet</t>
  </si>
  <si>
    <t>Industrial</t>
  </si>
  <si>
    <t>Cynthia Beath</t>
  </si>
  <si>
    <t>469-709-2452</t>
  </si>
  <si>
    <t>16920 West Commerce Drive</t>
  </si>
  <si>
    <t>Goodyear</t>
  </si>
  <si>
    <t>AZ</t>
  </si>
  <si>
    <t>85338</t>
  </si>
  <si>
    <t>Jennifer Hall</t>
  </si>
  <si>
    <t>424-281-1313</t>
  </si>
  <si>
    <t>955 Aeroplaza Drive</t>
  </si>
  <si>
    <t>Colorado Springs</t>
  </si>
  <si>
    <t>CO</t>
  </si>
  <si>
    <t>80916</t>
  </si>
  <si>
    <t>Carl Awalt</t>
  </si>
  <si>
    <t>612-252-0964</t>
  </si>
  <si>
    <t>13400 East 39th Avenue and 3800 Wheeling Street</t>
  </si>
  <si>
    <t>Denver</t>
  </si>
  <si>
    <t>80239</t>
  </si>
  <si>
    <t>3870 Ronald Reagan Boulevard</t>
  </si>
  <si>
    <t>Johnstown</t>
  </si>
  <si>
    <t>80534</t>
  </si>
  <si>
    <t>150 Greenhorn Drive</t>
  </si>
  <si>
    <t>Pueblo</t>
  </si>
  <si>
    <t>81004</t>
  </si>
  <si>
    <t>2 Tower Drive</t>
  </si>
  <si>
    <t>Wallingford</t>
  </si>
  <si>
    <t>CT</t>
  </si>
  <si>
    <t>06492</t>
  </si>
  <si>
    <t>235 Great Pond Road</t>
  </si>
  <si>
    <t>Windsor</t>
  </si>
  <si>
    <t>06095</t>
  </si>
  <si>
    <t>10450 Doral Boulevard</t>
  </si>
  <si>
    <t>Doral</t>
  </si>
  <si>
    <t>FL</t>
  </si>
  <si>
    <t>33178</t>
  </si>
  <si>
    <t>2100 NW 82nd Avenue</t>
  </si>
  <si>
    <t>Miami</t>
  </si>
  <si>
    <t>33122</t>
  </si>
  <si>
    <t>King Street Ground Lease</t>
  </si>
  <si>
    <t>525 N. King Street</t>
  </si>
  <si>
    <t>Honolulu</t>
  </si>
  <si>
    <t>HI</t>
  </si>
  <si>
    <t>96817</t>
  </si>
  <si>
    <t>Hayden Tilley</t>
  </si>
  <si>
    <t>Jan Yokota</t>
  </si>
  <si>
    <t>808-599-5800</t>
  </si>
  <si>
    <t>Mapunapuna Ground Leases</t>
  </si>
  <si>
    <t>2810 Pukoloa Street</t>
  </si>
  <si>
    <t>96819</t>
  </si>
  <si>
    <t>1001 Ahua Street</t>
  </si>
  <si>
    <t>2850 Paa Street</t>
  </si>
  <si>
    <t>949 Mapunapuna Street</t>
  </si>
  <si>
    <t>2828 Paa Street</t>
  </si>
  <si>
    <t>1030 Mapunapuna Street</t>
  </si>
  <si>
    <t>1122 Mapunapuna Street</t>
  </si>
  <si>
    <t>819 Ahua Street</t>
  </si>
  <si>
    <t>2915 Kaihikapu Street</t>
  </si>
  <si>
    <t>1027 Kikowaena Place</t>
  </si>
  <si>
    <t>2838 Kilihau Street</t>
  </si>
  <si>
    <t>2969 Mapunapuna Street</t>
  </si>
  <si>
    <t>761 Ahua Street</t>
  </si>
  <si>
    <t>803 Ahua Street</t>
  </si>
  <si>
    <t>918 Ahua Street</t>
  </si>
  <si>
    <t>2861 Mokumoa Street</t>
  </si>
  <si>
    <t>2829 Awaawaloa Street</t>
  </si>
  <si>
    <t>2826 Kaihikapu Street</t>
  </si>
  <si>
    <t>930 Mapunapuna Street</t>
  </si>
  <si>
    <t>733 Mapunapuna Street</t>
  </si>
  <si>
    <t>855 Mapunapuna Street</t>
  </si>
  <si>
    <t>2846-A Awaawaloa Street</t>
  </si>
  <si>
    <t>2886 Paa Street</t>
  </si>
  <si>
    <t>704 Mapunapuna Street</t>
  </si>
  <si>
    <t>808 Ahua Street</t>
  </si>
  <si>
    <t>619 Mapunapuna Street</t>
  </si>
  <si>
    <t>2810 Paa Street</t>
  </si>
  <si>
    <t>889 Ahua Street</t>
  </si>
  <si>
    <t>850 Ahua Street</t>
  </si>
  <si>
    <t>1038 Kikowaena Place</t>
  </si>
  <si>
    <t>789 Mapunapuna Street</t>
  </si>
  <si>
    <t>1150 Kikowaena Street</t>
  </si>
  <si>
    <t>2816 Awaawaloa Street</t>
  </si>
  <si>
    <t>1050 Kikowaena Place</t>
  </si>
  <si>
    <t>1000 Mapunapuna Street</t>
  </si>
  <si>
    <t>2965 Mokumoa Street</t>
  </si>
  <si>
    <t>2857 Awaawaloa Street</t>
  </si>
  <si>
    <t>1024 Kikowaena Place</t>
  </si>
  <si>
    <t>2840 Mokumoa Street</t>
  </si>
  <si>
    <t>2841 Pukoloa Street</t>
  </si>
  <si>
    <t>2855 Pukoloa Street</t>
  </si>
  <si>
    <t>2864 Mokumoa Street</t>
  </si>
  <si>
    <t>2865 Pukoloa Street</t>
  </si>
  <si>
    <t>2819 Pukoloa Street</t>
  </si>
  <si>
    <t>2829 Pukoloa Street</t>
  </si>
  <si>
    <t>2830 Mokumoa Street</t>
  </si>
  <si>
    <t>2850 Mokumoa Street</t>
  </si>
  <si>
    <t>2960 Mokumoa Street</t>
  </si>
  <si>
    <t>2928 Kaihikapu Street - B</t>
  </si>
  <si>
    <t>2814 Kilihau Street</t>
  </si>
  <si>
    <t>960 Mapunapuna Street</t>
  </si>
  <si>
    <t>865 Ahua Street</t>
  </si>
  <si>
    <t>2809 Kaihikapu Street</t>
  </si>
  <si>
    <t>2819 Mokumoa Street - A</t>
  </si>
  <si>
    <t>2819 Mokumoa Street - B</t>
  </si>
  <si>
    <t>2864 Awaawaloa Street</t>
  </si>
  <si>
    <t>855 Ahua Street</t>
  </si>
  <si>
    <t>2839 Mokumoa Street</t>
  </si>
  <si>
    <t>2970 Mokumoa Street</t>
  </si>
  <si>
    <t>2928 Kaihikapu Street - A</t>
  </si>
  <si>
    <t>2906 Kaihikapu Street</t>
  </si>
  <si>
    <t>2908 Kaihikapu Street</t>
  </si>
  <si>
    <t>2858 Kaihikapu Street</t>
  </si>
  <si>
    <t>2868 Kaihikapu Street</t>
  </si>
  <si>
    <t>2844 Kaihikapu Street</t>
  </si>
  <si>
    <t>2855 Kaihikapu Street</t>
  </si>
  <si>
    <t>2847 Awaawaloa Street</t>
  </si>
  <si>
    <t>2849 Kaihikapu Street</t>
  </si>
  <si>
    <t>852 Mapunapuna Street</t>
  </si>
  <si>
    <t>812 Mapunapuna Street</t>
  </si>
  <si>
    <t>739 Ahua Street</t>
  </si>
  <si>
    <t>766 Mapunapuna Street</t>
  </si>
  <si>
    <t>770 Mapunapuna Street</t>
  </si>
  <si>
    <t>822 Mapunapuna Street</t>
  </si>
  <si>
    <t>830 Mapunapuna Street</t>
  </si>
  <si>
    <t>842 Mapunapuna Street</t>
  </si>
  <si>
    <t>645 Ahua Street</t>
  </si>
  <si>
    <t>659 Ahua Street</t>
  </si>
  <si>
    <t>659 Puuloa Road</t>
  </si>
  <si>
    <t>667 Puuloa Road</t>
  </si>
  <si>
    <t>669 Ahua Street</t>
  </si>
  <si>
    <t>673 Ahua Street</t>
  </si>
  <si>
    <t>709 Ahua Street</t>
  </si>
  <si>
    <t>719 Ahua Street</t>
  </si>
  <si>
    <t>729 Ahua Street</t>
  </si>
  <si>
    <t>679 Puuloa Road</t>
  </si>
  <si>
    <t>685 Ahua Street</t>
  </si>
  <si>
    <t>689 Puuloa Road</t>
  </si>
  <si>
    <t>692 Mapunapuna Street</t>
  </si>
  <si>
    <t>697 Ahua Street</t>
  </si>
  <si>
    <t>2831 Awaawaloa Street</t>
  </si>
  <si>
    <t>2831 Kaihikapu Street</t>
  </si>
  <si>
    <t>2827 Kaihikapu Street</t>
  </si>
  <si>
    <t>2815 Kaihikapu Street</t>
  </si>
  <si>
    <t>2812 Awaawaloa Street</t>
  </si>
  <si>
    <t>2806 Kaihikapu Street</t>
  </si>
  <si>
    <t>2869 Mokumoa Street</t>
  </si>
  <si>
    <t>2879 Mokumoa Street</t>
  </si>
  <si>
    <t>702 Ahua Street</t>
  </si>
  <si>
    <t>660 Ahua Street</t>
  </si>
  <si>
    <t>2889 Mokumoa Street</t>
  </si>
  <si>
    <t>2927 Mokumoa Street</t>
  </si>
  <si>
    <t>2804 Kilihau Street</t>
  </si>
  <si>
    <t>759 Puuloa Road</t>
  </si>
  <si>
    <t>950 Mapunapuna Street</t>
  </si>
  <si>
    <t>2879 Paa Street</t>
  </si>
  <si>
    <t>1062 Kikowaena Place</t>
  </si>
  <si>
    <t>675 Mapunapuna Street</t>
  </si>
  <si>
    <t>1052 Ahua Street</t>
  </si>
  <si>
    <t>2833 Paa Street</t>
  </si>
  <si>
    <t>2833 Paa Street #2</t>
  </si>
  <si>
    <t>2760 Kam Highway</t>
  </si>
  <si>
    <t>944 Ahua Street</t>
  </si>
  <si>
    <t>1055 Ahua Street</t>
  </si>
  <si>
    <t>2836 Awaawaloa Street</t>
  </si>
  <si>
    <t>1024 Mapunapuna Street</t>
  </si>
  <si>
    <t>609 Ahua Street</t>
  </si>
  <si>
    <t>2875 Paa Street</t>
  </si>
  <si>
    <t>905 Ahua Street</t>
  </si>
  <si>
    <t>970 Ahua Street</t>
  </si>
  <si>
    <t>1045 Mapunapuna Street</t>
  </si>
  <si>
    <t>960 Ahua Street</t>
  </si>
  <si>
    <t>2808 Kam Highway</t>
  </si>
  <si>
    <t>2815 Kilihau Street</t>
  </si>
  <si>
    <t>2829 Kilihau Street</t>
  </si>
  <si>
    <t>2839 Kilihau Street</t>
  </si>
  <si>
    <t>2821 Kilihau Street</t>
  </si>
  <si>
    <t>2833 Kilihau Street</t>
  </si>
  <si>
    <t>2850 Awaawaloa Street</t>
  </si>
  <si>
    <t>Safeway Shopping Center</t>
  </si>
  <si>
    <t>1360 Pali Highway</t>
  </si>
  <si>
    <t>96813</t>
  </si>
  <si>
    <t>1330 Pali Highway</t>
  </si>
  <si>
    <t>33 S. Vineyard Boulevard</t>
  </si>
  <si>
    <t>Salt Lake Shopping Center</t>
  </si>
  <si>
    <t>848 Ala Lilikoi Street</t>
  </si>
  <si>
    <t>96818</t>
  </si>
  <si>
    <t>846 Ala Lilikoi Street</t>
  </si>
  <si>
    <t>Sand Island Buildings</t>
  </si>
  <si>
    <t>120 Sand Island Access Road</t>
  </si>
  <si>
    <t>2144 Auiki Street</t>
  </si>
  <si>
    <t>1926 Auiki Street</t>
  </si>
  <si>
    <t>120B Mokauea Street</t>
  </si>
  <si>
    <t>120 Mokauea Street</t>
  </si>
  <si>
    <t>142 Mokauea Street</t>
  </si>
  <si>
    <t>214 Sand Island Access Road</t>
  </si>
  <si>
    <t>106 Puuhale Road</t>
  </si>
  <si>
    <t>Sand Island Ground Leases</t>
  </si>
  <si>
    <t>80 Sand Island Access Road</t>
  </si>
  <si>
    <t>2344 Pahounui Drive</t>
  </si>
  <si>
    <t>150 Puuhale Road</t>
  </si>
  <si>
    <t>158 Sand Island Access Road</t>
  </si>
  <si>
    <t>1931 Kahai Street</t>
  </si>
  <si>
    <t>148 Mokauea Street</t>
  </si>
  <si>
    <t>2103 Kaliawa Street</t>
  </si>
  <si>
    <t>113 Puuhale Road</t>
  </si>
  <si>
    <t>2250 Pahounui Drive</t>
  </si>
  <si>
    <t>180 Sand Island Access Road</t>
  </si>
  <si>
    <t>220 Puuhale Road</t>
  </si>
  <si>
    <t>2308 Pahounui Drive</t>
  </si>
  <si>
    <t>179 Sand Island Access Road</t>
  </si>
  <si>
    <t>238 Sand Island Access Road</t>
  </si>
  <si>
    <t>2127 Auiki Street</t>
  </si>
  <si>
    <t>125B Puuhale Road</t>
  </si>
  <si>
    <t>2020 Auiki Street</t>
  </si>
  <si>
    <t>212 Mohonua Place</t>
  </si>
  <si>
    <t>215 Puuhale Road</t>
  </si>
  <si>
    <t>207 Puuhale Road</t>
  </si>
  <si>
    <t>231B Sand Island Access Road</t>
  </si>
  <si>
    <t>151 Puuhale Road</t>
  </si>
  <si>
    <t>228 Mohonua Place</t>
  </si>
  <si>
    <t>218 Mohonua Place</t>
  </si>
  <si>
    <t>2122 Kaliawa Street</t>
  </si>
  <si>
    <t>2135 Auiki Street</t>
  </si>
  <si>
    <t>2264 Pahounui Drive</t>
  </si>
  <si>
    <t>204 Sand Island Access Road</t>
  </si>
  <si>
    <t>2276 Pahounui Drive</t>
  </si>
  <si>
    <t>197 Sand Island Access Road</t>
  </si>
  <si>
    <t>125 Puuhale Road</t>
  </si>
  <si>
    <t>2106 Kaliawa Street</t>
  </si>
  <si>
    <t>2019 Kahai Street</t>
  </si>
  <si>
    <t>2001 Kahai Street</t>
  </si>
  <si>
    <t>2139 Kaliawa Street</t>
  </si>
  <si>
    <t>140 Puuhale Road</t>
  </si>
  <si>
    <t>2110 Auiki Street</t>
  </si>
  <si>
    <t>2140 Kaliawa Street</t>
  </si>
  <si>
    <t>231 Sand Island Access Road</t>
  </si>
  <si>
    <t>165 Sand Island Access Road</t>
  </si>
  <si>
    <t>Waiwai Ground Leases</t>
  </si>
  <si>
    <t>2635 Waiwai Loop A</t>
  </si>
  <si>
    <t>2635 Waiwai Loop B</t>
  </si>
  <si>
    <t>Campbell Buildings</t>
  </si>
  <si>
    <t>91-238 Kauhi</t>
  </si>
  <si>
    <t>Kapolei</t>
  </si>
  <si>
    <t>96707</t>
  </si>
  <si>
    <t>91-202 Kalaeloa</t>
  </si>
  <si>
    <t>91-329 Kauhi</t>
  </si>
  <si>
    <t>91-241 Kalaeloa</t>
  </si>
  <si>
    <t>91-300 Hanua</t>
  </si>
  <si>
    <t>91-220 Kalaeloa</t>
  </si>
  <si>
    <t>Campbell Easements</t>
  </si>
  <si>
    <t>AES HI Easement</t>
  </si>
  <si>
    <t>Tesaro 967 Easement</t>
  </si>
  <si>
    <t>Texaco Easement</t>
  </si>
  <si>
    <t>Campbell Ground Leases</t>
  </si>
  <si>
    <t>91-399 Kauhi</t>
  </si>
  <si>
    <t>91-086 Kaomi Loop</t>
  </si>
  <si>
    <t>91-141 Kalaeloa</t>
  </si>
  <si>
    <t>91-150 Kaomi Loop</t>
  </si>
  <si>
    <t>91-080 Hanua</t>
  </si>
  <si>
    <t>91-027 Kaomi Loop</t>
  </si>
  <si>
    <t>91-222 Olai</t>
  </si>
  <si>
    <t>91-259 Olai</t>
  </si>
  <si>
    <t>91-185 Kalaeloa</t>
  </si>
  <si>
    <t>91-250 Komohana</t>
  </si>
  <si>
    <t>91-218 Olai</t>
  </si>
  <si>
    <t>91-102 Kaomi Loop</t>
  </si>
  <si>
    <t>91-110 Kaomi Loop</t>
  </si>
  <si>
    <t>91-064 Kaomi Loop</t>
  </si>
  <si>
    <t>91-119 Olai</t>
  </si>
  <si>
    <t>91-400 Komohana</t>
  </si>
  <si>
    <t>91-255 Hanua</t>
  </si>
  <si>
    <t>91-265 Hanua</t>
  </si>
  <si>
    <t>91-174 Olai</t>
  </si>
  <si>
    <t>91-210 Olai</t>
  </si>
  <si>
    <t>91-175 Olai</t>
  </si>
  <si>
    <t>91-349 Kauhi</t>
  </si>
  <si>
    <t>91-083 Hanua</t>
  </si>
  <si>
    <t>91-252 Kauhi</t>
  </si>
  <si>
    <t>91-091 Hanua</t>
  </si>
  <si>
    <t>91-416 Komohana</t>
  </si>
  <si>
    <t>91-171 Olai</t>
  </si>
  <si>
    <t>91-087 Hanua</t>
  </si>
  <si>
    <t>91-410 Komohana</t>
  </si>
  <si>
    <t>Other Easements &amp; Lots</t>
  </si>
  <si>
    <t>Waipahu Ground Lease</t>
  </si>
  <si>
    <t>94-240 Pupuole Street</t>
  </si>
  <si>
    <t>Waipahu</t>
  </si>
  <si>
    <t>96797</t>
  </si>
  <si>
    <t>951 Trails Road</t>
  </si>
  <si>
    <t>Eldridge</t>
  </si>
  <si>
    <t>IA</t>
  </si>
  <si>
    <t>52748</t>
  </si>
  <si>
    <t>3425 Maple Drive</t>
  </si>
  <si>
    <t>Fort Dodge</t>
  </si>
  <si>
    <t>50501</t>
  </si>
  <si>
    <t>2300 North 33rd Avenue East</t>
  </si>
  <si>
    <t>Newton</t>
  </si>
  <si>
    <t>50208</t>
  </si>
  <si>
    <t>7121 South Fifth Avenue</t>
  </si>
  <si>
    <t>Pocatello</t>
  </si>
  <si>
    <t>ID</t>
  </si>
  <si>
    <t>83204</t>
  </si>
  <si>
    <t>1230 West 171st Street</t>
  </si>
  <si>
    <t>Harvey</t>
  </si>
  <si>
    <t>IL</t>
  </si>
  <si>
    <t>60426</t>
  </si>
  <si>
    <t>5156 American Road</t>
  </si>
  <si>
    <t>Rockford</t>
  </si>
  <si>
    <t>61109</t>
  </si>
  <si>
    <t>3201 Bearing Drive</t>
  </si>
  <si>
    <t>Franklin</t>
  </si>
  <si>
    <t>IN</t>
  </si>
  <si>
    <t>46131</t>
  </si>
  <si>
    <t>2482 Century Drive</t>
  </si>
  <si>
    <t>Goshen</t>
  </si>
  <si>
    <t>46528</t>
  </si>
  <si>
    <t>6825 West County Road 400 North</t>
  </si>
  <si>
    <t>Greenfield</t>
  </si>
  <si>
    <t>46140</t>
  </si>
  <si>
    <t>900 Commerce Parkway West Drive</t>
  </si>
  <si>
    <t>Greenwood</t>
  </si>
  <si>
    <t>46143</t>
  </si>
  <si>
    <t>9475 E Pendleton Pike</t>
  </si>
  <si>
    <t>9215-9347 E Pendleton Pike</t>
  </si>
  <si>
    <t>Lawrence</t>
  </si>
  <si>
    <t>46236</t>
  </si>
  <si>
    <t>Bryan Kennedy</t>
  </si>
  <si>
    <t>617-796-8114</t>
  </si>
  <si>
    <t>1985 International Way</t>
  </si>
  <si>
    <t>Hebron</t>
  </si>
  <si>
    <t>KY</t>
  </si>
  <si>
    <t>41048</t>
  </si>
  <si>
    <t>17200 Manchac Park Lane</t>
  </si>
  <si>
    <t>Baton Rouge</t>
  </si>
  <si>
    <t>LA</t>
  </si>
  <si>
    <t>70817</t>
  </si>
  <si>
    <t>209 South Bud Street</t>
  </si>
  <si>
    <t>Lafayette</t>
  </si>
  <si>
    <t>70583</t>
  </si>
  <si>
    <t>4000 Principio Parkway</t>
  </si>
  <si>
    <t>North East</t>
  </si>
  <si>
    <t>MD</t>
  </si>
  <si>
    <t>21901</t>
  </si>
  <si>
    <t>3800 Midlink Drive</t>
  </si>
  <si>
    <t>Kalamazoo</t>
  </si>
  <si>
    <t>MI</t>
  </si>
  <si>
    <t>49048</t>
  </si>
  <si>
    <t>2401 Cram Avenue SE</t>
  </si>
  <si>
    <t>Bemidji</t>
  </si>
  <si>
    <t>MN</t>
  </si>
  <si>
    <t>56601</t>
  </si>
  <si>
    <t>10100 89th Avenue N</t>
  </si>
  <si>
    <t>Maple Grove</t>
  </si>
  <si>
    <t>55369</t>
  </si>
  <si>
    <t>110 Stanbury Industrial Drive</t>
  </si>
  <si>
    <t>Brookfield</t>
  </si>
  <si>
    <t>MO</t>
  </si>
  <si>
    <t>64628</t>
  </si>
  <si>
    <t>3502 Enterprise Avenue</t>
  </si>
  <si>
    <t>Joplin</t>
  </si>
  <si>
    <t>64801</t>
  </si>
  <si>
    <t>5501 Providence Hill Drive</t>
  </si>
  <si>
    <t>St. Joseph</t>
  </si>
  <si>
    <t>64507</t>
  </si>
  <si>
    <t>628 Patton Avenue</t>
  </si>
  <si>
    <t>Asheville</t>
  </si>
  <si>
    <t>NC</t>
  </si>
  <si>
    <t>28806</t>
  </si>
  <si>
    <t>3900 NE 6th Street</t>
  </si>
  <si>
    <t>Minot</t>
  </si>
  <si>
    <t>ND</t>
  </si>
  <si>
    <t>58703</t>
  </si>
  <si>
    <t>1415 West Commerce Way</t>
  </si>
  <si>
    <t>Lincoln</t>
  </si>
  <si>
    <t>NE</t>
  </si>
  <si>
    <t>68521</t>
  </si>
  <si>
    <t>52 Pettengill Road</t>
  </si>
  <si>
    <t>Londonderry</t>
  </si>
  <si>
    <t>NH</t>
  </si>
  <si>
    <t>03053</t>
  </si>
  <si>
    <t>309 Dulty's Lane</t>
  </si>
  <si>
    <t>Burlington</t>
  </si>
  <si>
    <t>NJ</t>
  </si>
  <si>
    <t>08016</t>
  </si>
  <si>
    <t>725 Darlington Avenue</t>
  </si>
  <si>
    <t>Mahwah</t>
  </si>
  <si>
    <t>07430</t>
  </si>
  <si>
    <t>2375 East Newlands Road</t>
  </si>
  <si>
    <t>Fernley</t>
  </si>
  <si>
    <t>NV</t>
  </si>
  <si>
    <t>89408</t>
  </si>
  <si>
    <t>7000 West Post Road</t>
  </si>
  <si>
    <t>Las Vegas</t>
  </si>
  <si>
    <t>89113</t>
  </si>
  <si>
    <t>55 Commerce Avenue</t>
  </si>
  <si>
    <t>Albany</t>
  </si>
  <si>
    <t>NY</t>
  </si>
  <si>
    <t>12206</t>
  </si>
  <si>
    <t>158 West Yard Road</t>
  </si>
  <si>
    <t>Feura Bush</t>
  </si>
  <si>
    <t>12067</t>
  </si>
  <si>
    <t>32150 Just Imagine Drive</t>
  </si>
  <si>
    <t>Avon</t>
  </si>
  <si>
    <t>OH</t>
  </si>
  <si>
    <t>44011</t>
  </si>
  <si>
    <t>1415 Industrial Drive</t>
  </si>
  <si>
    <t>Chillicothe</t>
  </si>
  <si>
    <t>45601</t>
  </si>
  <si>
    <t>1580, 1590 &amp; 1600 Williams Road</t>
  </si>
  <si>
    <t>Columbus</t>
  </si>
  <si>
    <t>43207</t>
  </si>
  <si>
    <t>5300 Centerpoint Parkway</t>
  </si>
  <si>
    <t>Groveport</t>
  </si>
  <si>
    <t>43125</t>
  </si>
  <si>
    <t>Creekside Industrial Park</t>
  </si>
  <si>
    <t>2353 Global Drive</t>
  </si>
  <si>
    <t>2373 Global Drive</t>
  </si>
  <si>
    <t>200 Orange Point Drive</t>
  </si>
  <si>
    <t>Lewis Center</t>
  </si>
  <si>
    <t>43035</t>
  </si>
  <si>
    <t>301 Commerce Drive</t>
  </si>
  <si>
    <t>South Point</t>
  </si>
  <si>
    <t>45680</t>
  </si>
  <si>
    <t>2820 State Highway 31</t>
  </si>
  <si>
    <t>McAlester</t>
  </si>
  <si>
    <t>OK</t>
  </si>
  <si>
    <t>74501</t>
  </si>
  <si>
    <t>1990 Hood Road</t>
  </si>
  <si>
    <t>Greer</t>
  </si>
  <si>
    <t>SC</t>
  </si>
  <si>
    <t>29650</t>
  </si>
  <si>
    <t>700 Marine Drive</t>
  </si>
  <si>
    <t>Rock Hill</t>
  </si>
  <si>
    <t>29730</t>
  </si>
  <si>
    <t>996 Paragon Way</t>
  </si>
  <si>
    <t>510 John Dodd Road</t>
  </si>
  <si>
    <t>Spartanburg</t>
  </si>
  <si>
    <t>29303</t>
  </si>
  <si>
    <t>5001 West Delbridge Street</t>
  </si>
  <si>
    <t>Sioux Falls</t>
  </si>
  <si>
    <t>SD</t>
  </si>
  <si>
    <t>57107</t>
  </si>
  <si>
    <t>4836 Hickory Hill Road</t>
  </si>
  <si>
    <t>Memphis</t>
  </si>
  <si>
    <t>TN</t>
  </si>
  <si>
    <t>38141</t>
  </si>
  <si>
    <t>2020 Joe B. Jackson Parkway</t>
  </si>
  <si>
    <t>Murfreesboro</t>
  </si>
  <si>
    <t>37127</t>
  </si>
  <si>
    <t>1095 South 4800 West</t>
  </si>
  <si>
    <t>Salt Lake City</t>
  </si>
  <si>
    <t>UT</t>
  </si>
  <si>
    <t>84104</t>
  </si>
  <si>
    <t>1901 Meadowville Technology Parkway</t>
  </si>
  <si>
    <t>Chester</t>
  </si>
  <si>
    <t>VA</t>
  </si>
  <si>
    <t>23836</t>
  </si>
  <si>
    <t>William Stevens</t>
  </si>
  <si>
    <t>216-220-3136</t>
  </si>
  <si>
    <t>617-421-5488</t>
  </si>
  <si>
    <t>KS</t>
  </si>
  <si>
    <t>Gardner</t>
  </si>
  <si>
    <t>17001 Mercury Street</t>
  </si>
  <si>
    <t>17001 West Mercury Street</t>
  </si>
  <si>
    <t>66030</t>
  </si>
  <si>
    <t>91-210 Kauhi</t>
  </si>
  <si>
    <t>9/30/2021</t>
  </si>
  <si>
    <t>MS</t>
  </si>
  <si>
    <t>Southaven</t>
  </si>
  <si>
    <t>Southaven Distribution Center</t>
  </si>
  <si>
    <t>481 Airport Industrial Drive</t>
  </si>
  <si>
    <t>38671</t>
  </si>
  <si>
    <t>8474 Market Place Drive</t>
  </si>
  <si>
    <t>7303 Rickenbacker Parkway W</t>
  </si>
  <si>
    <t>7303 Rickenbacker Parkway West</t>
  </si>
  <si>
    <t>43217</t>
  </si>
  <si>
    <t>Chickasaw Distribution Center</t>
  </si>
  <si>
    <t>6380 East Holmes Road</t>
  </si>
  <si>
    <t>TX</t>
  </si>
  <si>
    <t>Mesquite</t>
  </si>
  <si>
    <t>2500, 2526 and 2614 Big Town Boulevard</t>
  </si>
  <si>
    <t>75150</t>
  </si>
  <si>
    <t>Kyle Rayn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7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Calibri"/>
      <family val="2"/>
      <scheme val="minor"/>
    </font>
    <font>
      <sz val="16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theme="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5C5C5C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43" fontId="5" fillId="0" borderId="0" applyFont="0" applyFill="0" applyBorder="0" applyAlignment="0" applyProtection="0"/>
  </cellStyleXfs>
  <cellXfs count="20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0" fillId="0" borderId="0" xfId="0" applyFill="1"/>
    <xf numFmtId="0" fontId="1" fillId="0" borderId="0" xfId="0" applyFont="1" applyFill="1"/>
    <xf numFmtId="0" fontId="1" fillId="0" borderId="0" xfId="0" applyFont="1" applyFill="1" applyAlignment="1">
      <alignment horizontal="center"/>
    </xf>
    <xf numFmtId="0" fontId="1" fillId="0" borderId="0" xfId="0" applyFont="1" applyAlignment="1">
      <alignment wrapText="1"/>
    </xf>
    <xf numFmtId="0" fontId="3" fillId="0" borderId="0" xfId="0" applyFont="1" applyFill="1" applyAlignment="1">
      <alignment horizontal="right" vertical="center"/>
    </xf>
    <xf numFmtId="3" fontId="2" fillId="0" borderId="0" xfId="0" applyNumberFormat="1" applyFont="1" applyFill="1" applyAlignment="1">
      <alignment horizontal="center" vertical="center"/>
    </xf>
    <xf numFmtId="3" fontId="1" fillId="0" borderId="0" xfId="0" applyNumberFormat="1" applyFont="1" applyAlignment="1">
      <alignment horizontal="center"/>
    </xf>
    <xf numFmtId="49" fontId="6" fillId="2" borderId="2" xfId="0" applyNumberFormat="1" applyFont="1" applyFill="1" applyBorder="1" applyAlignment="1"/>
    <xf numFmtId="49" fontId="6" fillId="2" borderId="2" xfId="0" applyNumberFormat="1" applyFont="1" applyFill="1" applyBorder="1" applyAlignment="1">
      <alignment horizontal="center"/>
    </xf>
    <xf numFmtId="3" fontId="6" fillId="2" borderId="2" xfId="0" applyNumberFormat="1" applyFont="1" applyFill="1" applyBorder="1" applyAlignment="1">
      <alignment horizontal="center" wrapText="1"/>
    </xf>
    <xf numFmtId="3" fontId="1" fillId="0" borderId="0" xfId="1" applyNumberFormat="1" applyFont="1" applyFill="1"/>
    <xf numFmtId="3" fontId="6" fillId="2" borderId="2" xfId="1" applyNumberFormat="1" applyFont="1" applyFill="1" applyBorder="1" applyAlignment="1">
      <alignment horizontal="center"/>
    </xf>
    <xf numFmtId="3" fontId="0" fillId="0" borderId="0" xfId="0" applyNumberFormat="1"/>
    <xf numFmtId="3" fontId="1" fillId="0" borderId="0" xfId="1" applyNumberFormat="1" applyFont="1"/>
    <xf numFmtId="0" fontId="0" fillId="0" borderId="0" xfId="0" applyAlignment="1">
      <alignment horizontal="center"/>
    </xf>
    <xf numFmtId="14" fontId="3" fillId="0" borderId="1" xfId="0" applyNumberFormat="1" applyFont="1" applyFill="1" applyBorder="1" applyAlignment="1">
      <alignment horizontal="left" vertical="center"/>
    </xf>
    <xf numFmtId="0" fontId="4" fillId="0" borderId="1" xfId="0" applyFont="1" applyFill="1" applyBorder="1" applyAlignment="1">
      <alignment horizontal="left" vertical="center"/>
    </xf>
  </cellXfs>
  <cellStyles count="2">
    <cellStyle name="Comma" xfId="1" builtinId="3"/>
    <cellStyle name="Normal" xfId="0" builtinId="0"/>
  </cellStyles>
  <dxfs count="17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" formatCode="#,##0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0" formatCode="General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indexed="64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alignment horizontal="center" vertical="top" textRotation="0" wrapText="0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none"/>
      </font>
      <numFmt numFmtId="30" formatCode="@"/>
      <fill>
        <patternFill patternType="solid">
          <fgColor indexed="64"/>
          <bgColor rgb="FF5C5C5C"/>
        </patternFill>
      </fill>
      <alignment horizontal="center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FFFFCC"/>
      <color rgb="FF5C5C5C"/>
      <color rgb="FF00514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connections" Target="connection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6375</xdr:colOff>
      <xdr:row>0</xdr:row>
      <xdr:rowOff>93186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43FA4CA-8356-487F-93EF-03281593397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r="-829" b="14804"/>
        <a:stretch/>
      </xdr:blipFill>
      <xdr:spPr>
        <a:xfrm>
          <a:off x="0" y="0"/>
          <a:ext cx="3238500" cy="931861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PropertyList" displayName="PropertyList" ref="A2:M293" totalsRowShown="0" headerRowDxfId="16" dataDxfId="14" headerRowBorderDxfId="15" tableBorderDxfId="13">
  <tableColumns count="13">
    <tableColumn id="15" xr3:uid="{00000000-0010-0000-0000-00000F000000}" name="Property Name" dataDxfId="12"/>
    <tableColumn id="2" xr3:uid="{00000000-0010-0000-0000-000002000000}" name="Property Address" dataDxfId="11"/>
    <tableColumn id="3" xr3:uid="{00000000-0010-0000-0000-000003000000}" name="City" dataDxfId="10"/>
    <tableColumn id="4" xr3:uid="{00000000-0010-0000-0000-000004000000}" name="State" dataDxfId="9"/>
    <tableColumn id="5" xr3:uid="{00000000-0010-0000-0000-000005000000}" name="Zip" dataDxfId="8"/>
    <tableColumn id="7" xr3:uid="{00000000-0010-0000-0000-000007000000}" name="Number of Buildings/Parcels" dataDxfId="7" dataCellStyle="Comma"/>
    <tableColumn id="8" xr3:uid="{00000000-0010-0000-0000-000008000000}" name="Size" dataDxfId="6" dataCellStyle="Comma"/>
    <tableColumn id="9" xr3:uid="{00000000-0010-0000-0000-000009000000}" name="Measure" dataDxfId="5"/>
    <tableColumn id="10" xr3:uid="{00000000-0010-0000-0000-00000A000000}" name="Property Type" dataDxfId="4"/>
    <tableColumn id="11" xr3:uid="{00000000-0010-0000-0000-00000B000000}" name="Asset Manager" dataDxfId="3"/>
    <tableColumn id="12" xr3:uid="{00000000-0010-0000-0000-00000C000000}" name="AM Phone" dataDxfId="2"/>
    <tableColumn id="13" xr3:uid="{00000000-0010-0000-0000-00000D000000}" name="Regional VP" dataDxfId="1"/>
    <tableColumn id="14" xr3:uid="{00000000-0010-0000-0000-00000E000000}" name="RVP Phone" dataDxfId="0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293"/>
  <sheetViews>
    <sheetView showGridLines="0" tabSelected="1" workbookViewId="0">
      <selection activeCell="B23" sqref="B23"/>
    </sheetView>
  </sheetViews>
  <sheetFormatPr defaultColWidth="9.140625" defaultRowHeight="11.25" x14ac:dyDescent="0.2"/>
  <cols>
    <col min="1" max="2" width="45.7109375" style="1" bestFit="1" customWidth="1"/>
    <col min="3" max="3" width="15.28515625" style="1" bestFit="1" customWidth="1"/>
    <col min="4" max="4" width="5.85546875" style="2" bestFit="1" customWidth="1"/>
    <col min="5" max="5" width="7" style="2" customWidth="1"/>
    <col min="6" max="6" width="16.85546875" style="9" customWidth="1"/>
    <col min="7" max="7" width="9.140625" style="16" bestFit="1" customWidth="1"/>
    <col min="8" max="8" width="13" style="1" customWidth="1"/>
    <col min="9" max="9" width="15.7109375" style="1" bestFit="1" customWidth="1"/>
    <col min="10" max="10" width="18.42578125" style="1" customWidth="1"/>
    <col min="11" max="11" width="14.42578125" style="1" customWidth="1"/>
    <col min="12" max="12" width="17.140625" style="1" customWidth="1"/>
    <col min="13" max="13" width="12.42578125" style="1" bestFit="1" customWidth="1"/>
    <col min="14" max="16384" width="9.140625" style="1"/>
  </cols>
  <sheetData>
    <row r="1" spans="1:13" ht="75" customHeight="1" x14ac:dyDescent="0.25">
      <c r="A1" s="3"/>
      <c r="B1" s="4"/>
      <c r="C1" s="4"/>
      <c r="D1" s="5"/>
      <c r="E1" s="5"/>
      <c r="F1" s="8"/>
      <c r="G1" s="13"/>
      <c r="H1" s="4"/>
      <c r="I1" s="4"/>
      <c r="J1" s="4"/>
      <c r="K1" s="7" t="s">
        <v>13</v>
      </c>
      <c r="L1" s="18" t="s" vm="1">
        <v>484</v>
      </c>
      <c r="M1" s="19"/>
    </row>
    <row r="2" spans="1:13" s="6" customFormat="1" ht="24" customHeight="1" x14ac:dyDescent="0.2">
      <c r="A2" s="10" t="s">
        <v>0</v>
      </c>
      <c r="B2" s="10" t="s">
        <v>1</v>
      </c>
      <c r="C2" s="10" t="s">
        <v>2</v>
      </c>
      <c r="D2" s="11" t="s">
        <v>3</v>
      </c>
      <c r="E2" s="11" t="s">
        <v>4</v>
      </c>
      <c r="F2" s="12" t="s">
        <v>5</v>
      </c>
      <c r="G2" s="14" t="s">
        <v>6</v>
      </c>
      <c r="H2" s="11" t="s">
        <v>7</v>
      </c>
      <c r="I2" s="11" t="s">
        <v>8</v>
      </c>
      <c r="J2" s="11" t="s">
        <v>9</v>
      </c>
      <c r="K2" s="11" t="s">
        <v>10</v>
      </c>
      <c r="L2" s="11" t="s">
        <v>11</v>
      </c>
      <c r="M2" s="11" t="s">
        <v>12</v>
      </c>
    </row>
    <row r="3" spans="1:13" ht="15" x14ac:dyDescent="0.25">
      <c r="A3" t="s">
        <v>14</v>
      </c>
      <c r="B3" t="s">
        <v>14</v>
      </c>
      <c r="C3" t="s">
        <v>15</v>
      </c>
      <c r="D3" t="s">
        <v>16</v>
      </c>
      <c r="E3" t="s">
        <v>17</v>
      </c>
      <c r="F3" s="17">
        <v>1</v>
      </c>
      <c r="G3" s="15">
        <v>64211</v>
      </c>
      <c r="H3" t="s">
        <v>18</v>
      </c>
      <c r="I3" t="s">
        <v>19</v>
      </c>
      <c r="J3" t="s">
        <v>344</v>
      </c>
      <c r="K3" t="s">
        <v>345</v>
      </c>
      <c r="L3" t="s">
        <v>20</v>
      </c>
      <c r="M3" t="s">
        <v>21</v>
      </c>
    </row>
    <row r="4" spans="1:13" ht="15" x14ac:dyDescent="0.25">
      <c r="A4" t="s">
        <v>22</v>
      </c>
      <c r="B4" t="s">
        <v>22</v>
      </c>
      <c r="C4" t="s">
        <v>23</v>
      </c>
      <c r="D4" t="s">
        <v>24</v>
      </c>
      <c r="E4" t="s">
        <v>25</v>
      </c>
      <c r="F4" s="17">
        <v>1</v>
      </c>
      <c r="G4" s="15">
        <v>820384</v>
      </c>
      <c r="H4" t="s">
        <v>18</v>
      </c>
      <c r="I4" t="s">
        <v>19</v>
      </c>
      <c r="J4" t="s">
        <v>344</v>
      </c>
      <c r="K4" t="s">
        <v>345</v>
      </c>
      <c r="L4" t="s">
        <v>26</v>
      </c>
      <c r="M4" t="s">
        <v>27</v>
      </c>
    </row>
    <row r="5" spans="1:13" ht="15" x14ac:dyDescent="0.25">
      <c r="A5" t="s">
        <v>28</v>
      </c>
      <c r="B5" t="s">
        <v>28</v>
      </c>
      <c r="C5" t="s">
        <v>29</v>
      </c>
      <c r="D5" t="s">
        <v>30</v>
      </c>
      <c r="E5" t="s">
        <v>31</v>
      </c>
      <c r="F5" s="17">
        <v>1</v>
      </c>
      <c r="G5" s="15">
        <v>125060</v>
      </c>
      <c r="H5" t="s">
        <v>18</v>
      </c>
      <c r="I5" t="s">
        <v>19</v>
      </c>
      <c r="J5" t="s">
        <v>344</v>
      </c>
      <c r="K5" t="s">
        <v>345</v>
      </c>
      <c r="L5" t="s">
        <v>32</v>
      </c>
      <c r="M5" t="s">
        <v>33</v>
      </c>
    </row>
    <row r="6" spans="1:13" ht="15" x14ac:dyDescent="0.25">
      <c r="A6" t="s">
        <v>34</v>
      </c>
      <c r="B6" t="s">
        <v>34</v>
      </c>
      <c r="C6" t="s">
        <v>35</v>
      </c>
      <c r="D6" t="s">
        <v>30</v>
      </c>
      <c r="E6" t="s">
        <v>36</v>
      </c>
      <c r="F6" s="17">
        <v>2</v>
      </c>
      <c r="G6" s="15">
        <v>393971</v>
      </c>
      <c r="H6" t="s">
        <v>18</v>
      </c>
      <c r="I6" t="s">
        <v>19</v>
      </c>
      <c r="J6" t="s">
        <v>344</v>
      </c>
      <c r="K6" t="s">
        <v>345</v>
      </c>
      <c r="L6" t="s">
        <v>32</v>
      </c>
      <c r="M6" t="s">
        <v>33</v>
      </c>
    </row>
    <row r="7" spans="1:13" ht="15" x14ac:dyDescent="0.25">
      <c r="A7" t="s">
        <v>37</v>
      </c>
      <c r="B7" t="s">
        <v>37</v>
      </c>
      <c r="C7" t="s">
        <v>38</v>
      </c>
      <c r="D7" t="s">
        <v>30</v>
      </c>
      <c r="E7" t="s">
        <v>39</v>
      </c>
      <c r="F7" s="17">
        <v>1</v>
      </c>
      <c r="G7" s="15">
        <v>97187</v>
      </c>
      <c r="H7" t="s">
        <v>18</v>
      </c>
      <c r="I7" t="s">
        <v>19</v>
      </c>
      <c r="J7" t="s">
        <v>344</v>
      </c>
      <c r="K7" t="s">
        <v>345</v>
      </c>
      <c r="L7" t="s">
        <v>32</v>
      </c>
      <c r="M7" t="s">
        <v>33</v>
      </c>
    </row>
    <row r="8" spans="1:13" ht="15" x14ac:dyDescent="0.25">
      <c r="A8" t="s">
        <v>40</v>
      </c>
      <c r="B8" t="s">
        <v>40</v>
      </c>
      <c r="C8" t="s">
        <v>41</v>
      </c>
      <c r="D8" t="s">
        <v>30</v>
      </c>
      <c r="E8" t="s">
        <v>42</v>
      </c>
      <c r="F8" s="17">
        <v>1</v>
      </c>
      <c r="G8" s="15">
        <v>54199</v>
      </c>
      <c r="H8" t="s">
        <v>18</v>
      </c>
      <c r="I8" t="s">
        <v>19</v>
      </c>
      <c r="J8" t="s">
        <v>344</v>
      </c>
      <c r="K8" t="s">
        <v>345</v>
      </c>
      <c r="L8" t="s">
        <v>32</v>
      </c>
      <c r="M8" t="s">
        <v>33</v>
      </c>
    </row>
    <row r="9" spans="1:13" ht="15" x14ac:dyDescent="0.25">
      <c r="A9" t="s">
        <v>43</v>
      </c>
      <c r="B9" t="s">
        <v>43</v>
      </c>
      <c r="C9" t="s">
        <v>44</v>
      </c>
      <c r="D9" t="s">
        <v>45</v>
      </c>
      <c r="E9" t="s">
        <v>46</v>
      </c>
      <c r="F9" s="17">
        <v>1</v>
      </c>
      <c r="G9" s="15">
        <v>62390</v>
      </c>
      <c r="H9" t="s">
        <v>18</v>
      </c>
      <c r="I9" t="s">
        <v>19</v>
      </c>
      <c r="J9" t="s">
        <v>344</v>
      </c>
      <c r="K9" t="s">
        <v>345</v>
      </c>
      <c r="L9" t="s">
        <v>475</v>
      </c>
      <c r="M9" t="s">
        <v>476</v>
      </c>
    </row>
    <row r="10" spans="1:13" ht="15" x14ac:dyDescent="0.25">
      <c r="A10" t="s">
        <v>47</v>
      </c>
      <c r="B10" t="s">
        <v>47</v>
      </c>
      <c r="C10" t="s">
        <v>48</v>
      </c>
      <c r="D10" t="s">
        <v>45</v>
      </c>
      <c r="E10" t="s">
        <v>49</v>
      </c>
      <c r="F10" s="17">
        <v>1</v>
      </c>
      <c r="G10" s="15">
        <v>171072</v>
      </c>
      <c r="H10" t="s">
        <v>18</v>
      </c>
      <c r="I10" t="s">
        <v>19</v>
      </c>
      <c r="J10" t="s">
        <v>344</v>
      </c>
      <c r="K10" t="s">
        <v>345</v>
      </c>
      <c r="L10" t="s">
        <v>475</v>
      </c>
      <c r="M10" t="s">
        <v>476</v>
      </c>
    </row>
    <row r="11" spans="1:13" ht="15" x14ac:dyDescent="0.25">
      <c r="A11" t="s">
        <v>50</v>
      </c>
      <c r="B11" t="s">
        <v>50</v>
      </c>
      <c r="C11" t="s">
        <v>51</v>
      </c>
      <c r="D11" t="s">
        <v>52</v>
      </c>
      <c r="E11" t="s">
        <v>53</v>
      </c>
      <c r="F11" s="17">
        <v>1</v>
      </c>
      <c r="G11" s="15">
        <v>240283</v>
      </c>
      <c r="H11" t="s">
        <v>18</v>
      </c>
      <c r="I11" t="s">
        <v>19</v>
      </c>
      <c r="J11" t="s">
        <v>344</v>
      </c>
      <c r="K11" t="s">
        <v>345</v>
      </c>
      <c r="L11" t="s">
        <v>20</v>
      </c>
      <c r="M11" t="s">
        <v>21</v>
      </c>
    </row>
    <row r="12" spans="1:13" ht="15" x14ac:dyDescent="0.25">
      <c r="A12" t="s">
        <v>54</v>
      </c>
      <c r="B12" t="s">
        <v>54</v>
      </c>
      <c r="C12" t="s">
        <v>55</v>
      </c>
      <c r="D12" t="s">
        <v>52</v>
      </c>
      <c r="E12" t="s">
        <v>56</v>
      </c>
      <c r="F12" s="17">
        <v>1</v>
      </c>
      <c r="G12" s="15">
        <v>37002</v>
      </c>
      <c r="H12" t="s">
        <v>18</v>
      </c>
      <c r="I12" t="s">
        <v>19</v>
      </c>
      <c r="J12" t="s">
        <v>344</v>
      </c>
      <c r="K12" t="s">
        <v>345</v>
      </c>
      <c r="L12" t="s">
        <v>20</v>
      </c>
      <c r="M12" t="s">
        <v>21</v>
      </c>
    </row>
    <row r="13" spans="1:13" ht="15" x14ac:dyDescent="0.25">
      <c r="A13" t="s">
        <v>57</v>
      </c>
      <c r="B13" t="s">
        <v>58</v>
      </c>
      <c r="C13" t="s">
        <v>59</v>
      </c>
      <c r="D13" t="s">
        <v>60</v>
      </c>
      <c r="E13" t="s">
        <v>61</v>
      </c>
      <c r="F13" s="17">
        <v>1</v>
      </c>
      <c r="G13" s="15">
        <v>20934</v>
      </c>
      <c r="H13" t="s">
        <v>18</v>
      </c>
      <c r="I13" t="s">
        <v>19</v>
      </c>
      <c r="J13" t="s">
        <v>62</v>
      </c>
      <c r="K13" t="s">
        <v>477</v>
      </c>
      <c r="L13" t="s">
        <v>63</v>
      </c>
      <c r="M13" t="s">
        <v>64</v>
      </c>
    </row>
    <row r="14" spans="1:13" ht="15" x14ac:dyDescent="0.25">
      <c r="A14" t="s">
        <v>65</v>
      </c>
      <c r="B14" t="s">
        <v>101</v>
      </c>
      <c r="C14" t="s">
        <v>59</v>
      </c>
      <c r="D14" t="s">
        <v>60</v>
      </c>
      <c r="E14" t="s">
        <v>67</v>
      </c>
      <c r="F14" s="17">
        <v>1</v>
      </c>
      <c r="G14" s="15">
        <v>41833</v>
      </c>
      <c r="H14" t="s">
        <v>18</v>
      </c>
      <c r="I14" t="s">
        <v>19</v>
      </c>
      <c r="J14" t="s">
        <v>62</v>
      </c>
      <c r="K14" t="s">
        <v>477</v>
      </c>
      <c r="L14" t="s">
        <v>63</v>
      </c>
      <c r="M14" t="s">
        <v>64</v>
      </c>
    </row>
    <row r="15" spans="1:13" ht="15" x14ac:dyDescent="0.25">
      <c r="A15" t="s">
        <v>65</v>
      </c>
      <c r="B15" t="s">
        <v>68</v>
      </c>
      <c r="C15" t="s">
        <v>59</v>
      </c>
      <c r="D15" t="s">
        <v>60</v>
      </c>
      <c r="E15" t="s">
        <v>67</v>
      </c>
      <c r="F15" s="17">
        <v>1</v>
      </c>
      <c r="G15" s="15">
        <v>337734</v>
      </c>
      <c r="H15" t="s">
        <v>18</v>
      </c>
      <c r="I15" t="s">
        <v>19</v>
      </c>
      <c r="J15" t="s">
        <v>62</v>
      </c>
      <c r="K15" t="s">
        <v>477</v>
      </c>
      <c r="L15" t="s">
        <v>63</v>
      </c>
      <c r="M15" t="s">
        <v>64</v>
      </c>
    </row>
    <row r="16" spans="1:13" ht="15" x14ac:dyDescent="0.25">
      <c r="A16" t="s">
        <v>65</v>
      </c>
      <c r="B16" t="s">
        <v>104</v>
      </c>
      <c r="C16" t="s">
        <v>59</v>
      </c>
      <c r="D16" t="s">
        <v>60</v>
      </c>
      <c r="E16" t="s">
        <v>67</v>
      </c>
      <c r="F16" s="17">
        <v>1</v>
      </c>
      <c r="G16" s="15">
        <v>39831</v>
      </c>
      <c r="H16" t="s">
        <v>18</v>
      </c>
      <c r="I16" t="s">
        <v>19</v>
      </c>
      <c r="J16" t="s">
        <v>62</v>
      </c>
      <c r="K16" t="s">
        <v>477</v>
      </c>
      <c r="L16" t="s">
        <v>63</v>
      </c>
      <c r="M16" t="s">
        <v>64</v>
      </c>
    </row>
    <row r="17" spans="1:13" ht="15" x14ac:dyDescent="0.25">
      <c r="A17" t="s">
        <v>65</v>
      </c>
      <c r="B17" t="s">
        <v>182</v>
      </c>
      <c r="C17" t="s">
        <v>59</v>
      </c>
      <c r="D17" t="s">
        <v>60</v>
      </c>
      <c r="E17" t="s">
        <v>67</v>
      </c>
      <c r="F17" s="17">
        <v>1</v>
      </c>
      <c r="G17" s="15">
        <v>25895</v>
      </c>
      <c r="H17" t="s">
        <v>18</v>
      </c>
      <c r="I17" t="s">
        <v>19</v>
      </c>
      <c r="J17" t="s">
        <v>62</v>
      </c>
      <c r="K17" t="s">
        <v>477</v>
      </c>
      <c r="L17" t="s">
        <v>63</v>
      </c>
      <c r="M17" t="s">
        <v>64</v>
      </c>
    </row>
    <row r="18" spans="1:13" ht="15" x14ac:dyDescent="0.25">
      <c r="A18" t="s">
        <v>65</v>
      </c>
      <c r="B18" t="s">
        <v>76</v>
      </c>
      <c r="C18" t="s">
        <v>59</v>
      </c>
      <c r="D18" t="s">
        <v>60</v>
      </c>
      <c r="E18" t="s">
        <v>67</v>
      </c>
      <c r="F18" s="17">
        <v>1</v>
      </c>
      <c r="G18" s="15">
        <v>102443</v>
      </c>
      <c r="H18" t="s">
        <v>18</v>
      </c>
      <c r="I18" t="s">
        <v>19</v>
      </c>
      <c r="J18" t="s">
        <v>62</v>
      </c>
      <c r="K18" t="s">
        <v>477</v>
      </c>
      <c r="L18" t="s">
        <v>63</v>
      </c>
      <c r="M18" t="s">
        <v>64</v>
      </c>
    </row>
    <row r="19" spans="1:13" ht="15" x14ac:dyDescent="0.25">
      <c r="A19" t="s">
        <v>65</v>
      </c>
      <c r="B19" t="s">
        <v>72</v>
      </c>
      <c r="C19" t="s">
        <v>59</v>
      </c>
      <c r="D19" t="s">
        <v>60</v>
      </c>
      <c r="E19" t="s">
        <v>67</v>
      </c>
      <c r="F19" s="17">
        <v>1</v>
      </c>
      <c r="G19" s="15">
        <v>122281</v>
      </c>
      <c r="H19" t="s">
        <v>18</v>
      </c>
      <c r="I19" t="s">
        <v>19</v>
      </c>
      <c r="J19" t="s">
        <v>62</v>
      </c>
      <c r="K19" t="s">
        <v>477</v>
      </c>
      <c r="L19" t="s">
        <v>63</v>
      </c>
      <c r="M19" t="s">
        <v>64</v>
      </c>
    </row>
    <row r="20" spans="1:13" ht="15" x14ac:dyDescent="0.25">
      <c r="A20" t="s">
        <v>65</v>
      </c>
      <c r="B20" t="s">
        <v>96</v>
      </c>
      <c r="C20" t="s">
        <v>59</v>
      </c>
      <c r="D20" t="s">
        <v>60</v>
      </c>
      <c r="E20" t="s">
        <v>67</v>
      </c>
      <c r="F20" s="17">
        <v>1</v>
      </c>
      <c r="G20" s="15">
        <v>47417</v>
      </c>
      <c r="H20" t="s">
        <v>18</v>
      </c>
      <c r="I20" t="s">
        <v>19</v>
      </c>
      <c r="J20" t="s">
        <v>62</v>
      </c>
      <c r="K20" t="s">
        <v>477</v>
      </c>
      <c r="L20" t="s">
        <v>63</v>
      </c>
      <c r="M20" t="s">
        <v>64</v>
      </c>
    </row>
    <row r="21" spans="1:13" ht="15" x14ac:dyDescent="0.25">
      <c r="A21" t="s">
        <v>65</v>
      </c>
      <c r="B21" t="s">
        <v>187</v>
      </c>
      <c r="C21" t="s">
        <v>59</v>
      </c>
      <c r="D21" t="s">
        <v>60</v>
      </c>
      <c r="E21" t="s">
        <v>67</v>
      </c>
      <c r="F21" s="17">
        <v>1</v>
      </c>
      <c r="G21" s="15">
        <v>14902</v>
      </c>
      <c r="H21" t="s">
        <v>18</v>
      </c>
      <c r="I21" t="s">
        <v>19</v>
      </c>
      <c r="J21" t="s">
        <v>62</v>
      </c>
      <c r="K21" t="s">
        <v>477</v>
      </c>
      <c r="L21" t="s">
        <v>63</v>
      </c>
      <c r="M21" t="s">
        <v>64</v>
      </c>
    </row>
    <row r="22" spans="1:13" ht="15" x14ac:dyDescent="0.25">
      <c r="A22" t="s">
        <v>65</v>
      </c>
      <c r="B22" t="s">
        <v>100</v>
      </c>
      <c r="C22" t="s">
        <v>59</v>
      </c>
      <c r="D22" t="s">
        <v>60</v>
      </c>
      <c r="E22" t="s">
        <v>67</v>
      </c>
      <c r="F22" s="17">
        <v>1</v>
      </c>
      <c r="G22" s="15">
        <v>42790</v>
      </c>
      <c r="H22" t="s">
        <v>18</v>
      </c>
      <c r="I22" t="s">
        <v>19</v>
      </c>
      <c r="J22" t="s">
        <v>62</v>
      </c>
      <c r="K22" t="s">
        <v>477</v>
      </c>
      <c r="L22" t="s">
        <v>63</v>
      </c>
      <c r="M22" t="s">
        <v>64</v>
      </c>
    </row>
    <row r="23" spans="1:13" ht="15" x14ac:dyDescent="0.25">
      <c r="A23" t="s">
        <v>65</v>
      </c>
      <c r="B23" t="s">
        <v>175</v>
      </c>
      <c r="C23" t="s">
        <v>59</v>
      </c>
      <c r="D23" t="s">
        <v>60</v>
      </c>
      <c r="E23" t="s">
        <v>67</v>
      </c>
      <c r="F23" s="17">
        <v>1</v>
      </c>
      <c r="G23" s="15">
        <v>30000</v>
      </c>
      <c r="H23" t="s">
        <v>18</v>
      </c>
      <c r="I23" t="s">
        <v>19</v>
      </c>
      <c r="J23" t="s">
        <v>62</v>
      </c>
      <c r="K23" t="s">
        <v>477</v>
      </c>
      <c r="L23" t="s">
        <v>63</v>
      </c>
      <c r="M23" t="s">
        <v>64</v>
      </c>
    </row>
    <row r="24" spans="1:13" ht="15" x14ac:dyDescent="0.25">
      <c r="A24" t="s">
        <v>65</v>
      </c>
      <c r="B24" t="s">
        <v>180</v>
      </c>
      <c r="C24" t="s">
        <v>59</v>
      </c>
      <c r="D24" t="s">
        <v>60</v>
      </c>
      <c r="E24" t="s">
        <v>67</v>
      </c>
      <c r="F24" s="17">
        <v>1</v>
      </c>
      <c r="G24" s="15">
        <v>26531</v>
      </c>
      <c r="H24" t="s">
        <v>18</v>
      </c>
      <c r="I24" t="s">
        <v>19</v>
      </c>
      <c r="J24" t="s">
        <v>62</v>
      </c>
      <c r="K24" t="s">
        <v>477</v>
      </c>
      <c r="L24" t="s">
        <v>63</v>
      </c>
      <c r="M24" t="s">
        <v>64</v>
      </c>
    </row>
    <row r="25" spans="1:13" ht="15" x14ac:dyDescent="0.25">
      <c r="A25" t="s">
        <v>65</v>
      </c>
      <c r="B25" t="s">
        <v>173</v>
      </c>
      <c r="C25" t="s">
        <v>59</v>
      </c>
      <c r="D25" t="s">
        <v>60</v>
      </c>
      <c r="E25" t="s">
        <v>67</v>
      </c>
      <c r="F25" s="17">
        <v>1</v>
      </c>
      <c r="G25" s="15">
        <v>30959</v>
      </c>
      <c r="H25" t="s">
        <v>18</v>
      </c>
      <c r="I25" t="s">
        <v>19</v>
      </c>
      <c r="J25" t="s">
        <v>62</v>
      </c>
      <c r="K25" t="s">
        <v>477</v>
      </c>
      <c r="L25" t="s">
        <v>63</v>
      </c>
      <c r="M25" t="s">
        <v>64</v>
      </c>
    </row>
    <row r="26" spans="1:13" ht="15" x14ac:dyDescent="0.25">
      <c r="A26" t="s">
        <v>65</v>
      </c>
      <c r="B26" t="s">
        <v>73</v>
      </c>
      <c r="C26" t="s">
        <v>59</v>
      </c>
      <c r="D26" t="s">
        <v>60</v>
      </c>
      <c r="E26" t="s">
        <v>67</v>
      </c>
      <c r="F26" s="17">
        <v>1</v>
      </c>
      <c r="G26" s="15">
        <v>105506</v>
      </c>
      <c r="H26" t="s">
        <v>18</v>
      </c>
      <c r="I26" t="s">
        <v>19</v>
      </c>
      <c r="J26" t="s">
        <v>62</v>
      </c>
      <c r="K26" t="s">
        <v>477</v>
      </c>
      <c r="L26" t="s">
        <v>63</v>
      </c>
      <c r="M26" t="s">
        <v>64</v>
      </c>
    </row>
    <row r="27" spans="1:13" ht="15" x14ac:dyDescent="0.25">
      <c r="A27" t="s">
        <v>65</v>
      </c>
      <c r="B27" t="s">
        <v>98</v>
      </c>
      <c r="C27" t="s">
        <v>59</v>
      </c>
      <c r="D27" t="s">
        <v>60</v>
      </c>
      <c r="E27" t="s">
        <v>67</v>
      </c>
      <c r="F27" s="17">
        <v>1</v>
      </c>
      <c r="G27" s="15">
        <v>45753</v>
      </c>
      <c r="H27" t="s">
        <v>18</v>
      </c>
      <c r="I27" t="s">
        <v>19</v>
      </c>
      <c r="J27" t="s">
        <v>62</v>
      </c>
      <c r="K27" t="s">
        <v>477</v>
      </c>
      <c r="L27" t="s">
        <v>63</v>
      </c>
      <c r="M27" t="s">
        <v>64</v>
      </c>
    </row>
    <row r="28" spans="1:13" ht="15" x14ac:dyDescent="0.25">
      <c r="A28" t="s">
        <v>65</v>
      </c>
      <c r="B28" t="s">
        <v>178</v>
      </c>
      <c r="C28" t="s">
        <v>59</v>
      </c>
      <c r="D28" t="s">
        <v>60</v>
      </c>
      <c r="E28" t="s">
        <v>67</v>
      </c>
      <c r="F28" s="17">
        <v>1</v>
      </c>
      <c r="G28" s="15">
        <v>28615</v>
      </c>
      <c r="H28" t="s">
        <v>18</v>
      </c>
      <c r="I28" t="s">
        <v>19</v>
      </c>
      <c r="J28" t="s">
        <v>62</v>
      </c>
      <c r="K28" t="s">
        <v>477</v>
      </c>
      <c r="L28" t="s">
        <v>63</v>
      </c>
      <c r="M28" t="s">
        <v>64</v>
      </c>
    </row>
    <row r="29" spans="1:13" ht="15" x14ac:dyDescent="0.25">
      <c r="A29" t="s">
        <v>65</v>
      </c>
      <c r="B29" t="s">
        <v>169</v>
      </c>
      <c r="C29" t="s">
        <v>59</v>
      </c>
      <c r="D29" t="s">
        <v>60</v>
      </c>
      <c r="E29" t="s">
        <v>67</v>
      </c>
      <c r="F29" s="17">
        <v>1</v>
      </c>
      <c r="G29" s="15">
        <v>34494</v>
      </c>
      <c r="H29" t="s">
        <v>18</v>
      </c>
      <c r="I29" t="s">
        <v>19</v>
      </c>
      <c r="J29" t="s">
        <v>62</v>
      </c>
      <c r="K29" t="s">
        <v>477</v>
      </c>
      <c r="L29" t="s">
        <v>63</v>
      </c>
      <c r="M29" t="s">
        <v>64</v>
      </c>
    </row>
    <row r="30" spans="1:13" ht="15" x14ac:dyDescent="0.25">
      <c r="A30" t="s">
        <v>65</v>
      </c>
      <c r="B30" t="s">
        <v>162</v>
      </c>
      <c r="C30" t="s">
        <v>59</v>
      </c>
      <c r="D30" t="s">
        <v>60</v>
      </c>
      <c r="E30" t="s">
        <v>67</v>
      </c>
      <c r="F30" s="17">
        <v>1</v>
      </c>
      <c r="G30" s="15">
        <v>35000</v>
      </c>
      <c r="H30" t="s">
        <v>18</v>
      </c>
      <c r="I30" t="s">
        <v>19</v>
      </c>
      <c r="J30" t="s">
        <v>62</v>
      </c>
      <c r="K30" t="s">
        <v>477</v>
      </c>
      <c r="L30" t="s">
        <v>63</v>
      </c>
      <c r="M30" t="s">
        <v>64</v>
      </c>
    </row>
    <row r="31" spans="1:13" ht="15" x14ac:dyDescent="0.25">
      <c r="A31" t="s">
        <v>65</v>
      </c>
      <c r="B31" t="s">
        <v>189</v>
      </c>
      <c r="C31" t="s">
        <v>59</v>
      </c>
      <c r="D31" t="s">
        <v>60</v>
      </c>
      <c r="E31" t="s">
        <v>67</v>
      </c>
      <c r="F31" s="17">
        <v>1</v>
      </c>
      <c r="G31" s="15">
        <v>12620</v>
      </c>
      <c r="H31" t="s">
        <v>18</v>
      </c>
      <c r="I31" t="s">
        <v>19</v>
      </c>
      <c r="J31" t="s">
        <v>62</v>
      </c>
      <c r="K31" t="s">
        <v>477</v>
      </c>
      <c r="L31" t="s">
        <v>63</v>
      </c>
      <c r="M31" t="s">
        <v>64</v>
      </c>
    </row>
    <row r="32" spans="1:13" ht="15" x14ac:dyDescent="0.25">
      <c r="A32" t="s">
        <v>65</v>
      </c>
      <c r="B32" t="s">
        <v>119</v>
      </c>
      <c r="C32" t="s">
        <v>59</v>
      </c>
      <c r="D32" t="s">
        <v>60</v>
      </c>
      <c r="E32" t="s">
        <v>67</v>
      </c>
      <c r="F32" s="17">
        <v>1</v>
      </c>
      <c r="G32" s="15">
        <v>35698</v>
      </c>
      <c r="H32" t="s">
        <v>18</v>
      </c>
      <c r="I32" t="s">
        <v>19</v>
      </c>
      <c r="J32" t="s">
        <v>62</v>
      </c>
      <c r="K32" t="s">
        <v>477</v>
      </c>
      <c r="L32" t="s">
        <v>63</v>
      </c>
      <c r="M32" t="s">
        <v>64</v>
      </c>
    </row>
    <row r="33" spans="1:13" ht="15" x14ac:dyDescent="0.25">
      <c r="A33" t="s">
        <v>65</v>
      </c>
      <c r="B33" t="s">
        <v>93</v>
      </c>
      <c r="C33" t="s">
        <v>59</v>
      </c>
      <c r="D33" t="s">
        <v>60</v>
      </c>
      <c r="E33" t="s">
        <v>67</v>
      </c>
      <c r="F33" s="17">
        <v>1</v>
      </c>
      <c r="G33" s="15">
        <v>52185</v>
      </c>
      <c r="H33" t="s">
        <v>18</v>
      </c>
      <c r="I33" t="s">
        <v>19</v>
      </c>
      <c r="J33" t="s">
        <v>62</v>
      </c>
      <c r="K33" t="s">
        <v>477</v>
      </c>
      <c r="L33" t="s">
        <v>63</v>
      </c>
      <c r="M33" t="s">
        <v>64</v>
      </c>
    </row>
    <row r="34" spans="1:13" ht="15" x14ac:dyDescent="0.25">
      <c r="A34" t="s">
        <v>65</v>
      </c>
      <c r="B34" t="s">
        <v>66</v>
      </c>
      <c r="C34" t="s">
        <v>59</v>
      </c>
      <c r="D34" t="s">
        <v>60</v>
      </c>
      <c r="E34" t="s">
        <v>67</v>
      </c>
      <c r="F34" s="17">
        <v>1</v>
      </c>
      <c r="G34" s="15">
        <v>418502</v>
      </c>
      <c r="H34" t="s">
        <v>18</v>
      </c>
      <c r="I34" t="s">
        <v>19</v>
      </c>
      <c r="J34" t="s">
        <v>62</v>
      </c>
      <c r="K34" t="s">
        <v>477</v>
      </c>
      <c r="L34" t="s">
        <v>63</v>
      </c>
      <c r="M34" t="s">
        <v>64</v>
      </c>
    </row>
    <row r="35" spans="1:13" ht="15" x14ac:dyDescent="0.25">
      <c r="A35" t="s">
        <v>65</v>
      </c>
      <c r="B35" t="s">
        <v>161</v>
      </c>
      <c r="C35" t="s">
        <v>59</v>
      </c>
      <c r="D35" t="s">
        <v>60</v>
      </c>
      <c r="E35" t="s">
        <v>67</v>
      </c>
      <c r="F35" s="17">
        <v>1</v>
      </c>
      <c r="G35" s="15">
        <v>35000</v>
      </c>
      <c r="H35" t="s">
        <v>18</v>
      </c>
      <c r="I35" t="s">
        <v>19</v>
      </c>
      <c r="J35" t="s">
        <v>62</v>
      </c>
      <c r="K35" t="s">
        <v>477</v>
      </c>
      <c r="L35" t="s">
        <v>63</v>
      </c>
      <c r="M35" t="s">
        <v>64</v>
      </c>
    </row>
    <row r="36" spans="1:13" ht="15" x14ac:dyDescent="0.25">
      <c r="A36" t="s">
        <v>65</v>
      </c>
      <c r="B36" t="s">
        <v>116</v>
      </c>
      <c r="C36" t="s">
        <v>59</v>
      </c>
      <c r="D36" t="s">
        <v>60</v>
      </c>
      <c r="E36" t="s">
        <v>67</v>
      </c>
      <c r="F36" s="17">
        <v>1</v>
      </c>
      <c r="G36" s="15">
        <v>37413</v>
      </c>
      <c r="H36" t="s">
        <v>18</v>
      </c>
      <c r="I36" t="s">
        <v>19</v>
      </c>
      <c r="J36" t="s">
        <v>62</v>
      </c>
      <c r="K36" t="s">
        <v>477</v>
      </c>
      <c r="L36" t="s">
        <v>63</v>
      </c>
      <c r="M36" t="s">
        <v>64</v>
      </c>
    </row>
    <row r="37" spans="1:13" ht="15" x14ac:dyDescent="0.25">
      <c r="A37" t="s">
        <v>65</v>
      </c>
      <c r="B37" t="s">
        <v>160</v>
      </c>
      <c r="C37" t="s">
        <v>59</v>
      </c>
      <c r="D37" t="s">
        <v>60</v>
      </c>
      <c r="E37" t="s">
        <v>67</v>
      </c>
      <c r="F37" s="17">
        <v>1</v>
      </c>
      <c r="G37" s="15">
        <v>35000</v>
      </c>
      <c r="H37" t="s">
        <v>18</v>
      </c>
      <c r="I37" t="s">
        <v>19</v>
      </c>
      <c r="J37" t="s">
        <v>62</v>
      </c>
      <c r="K37" t="s">
        <v>477</v>
      </c>
      <c r="L37" t="s">
        <v>63</v>
      </c>
      <c r="M37" t="s">
        <v>64</v>
      </c>
    </row>
    <row r="38" spans="1:13" ht="15" x14ac:dyDescent="0.25">
      <c r="A38" t="s">
        <v>65</v>
      </c>
      <c r="B38" t="s">
        <v>190</v>
      </c>
      <c r="C38" t="s">
        <v>59</v>
      </c>
      <c r="D38" t="s">
        <v>60</v>
      </c>
      <c r="E38" t="s">
        <v>67</v>
      </c>
      <c r="F38" s="17">
        <v>1</v>
      </c>
      <c r="G38" s="15">
        <v>11680</v>
      </c>
      <c r="H38" t="s">
        <v>18</v>
      </c>
      <c r="I38" t="s">
        <v>19</v>
      </c>
      <c r="J38" t="s">
        <v>62</v>
      </c>
      <c r="K38" t="s">
        <v>477</v>
      </c>
      <c r="L38" t="s">
        <v>63</v>
      </c>
      <c r="M38" t="s">
        <v>64</v>
      </c>
    </row>
    <row r="39" spans="1:13" ht="15" x14ac:dyDescent="0.25">
      <c r="A39" t="s">
        <v>65</v>
      </c>
      <c r="B39" t="s">
        <v>99</v>
      </c>
      <c r="C39" t="s">
        <v>59</v>
      </c>
      <c r="D39" t="s">
        <v>60</v>
      </c>
      <c r="E39" t="s">
        <v>67</v>
      </c>
      <c r="F39" s="17">
        <v>1</v>
      </c>
      <c r="G39" s="15">
        <v>43560</v>
      </c>
      <c r="H39" t="s">
        <v>18</v>
      </c>
      <c r="I39" t="s">
        <v>19</v>
      </c>
      <c r="J39" t="s">
        <v>62</v>
      </c>
      <c r="K39" t="s">
        <v>477</v>
      </c>
      <c r="L39" t="s">
        <v>63</v>
      </c>
      <c r="M39" t="s">
        <v>64</v>
      </c>
    </row>
    <row r="40" spans="1:13" ht="15" x14ac:dyDescent="0.25">
      <c r="A40" t="s">
        <v>65</v>
      </c>
      <c r="B40" t="s">
        <v>120</v>
      </c>
      <c r="C40" t="s">
        <v>59</v>
      </c>
      <c r="D40" t="s">
        <v>60</v>
      </c>
      <c r="E40" t="s">
        <v>67</v>
      </c>
      <c r="F40" s="17">
        <v>1</v>
      </c>
      <c r="G40" s="15">
        <v>35384</v>
      </c>
      <c r="H40" t="s">
        <v>18</v>
      </c>
      <c r="I40" t="s">
        <v>19</v>
      </c>
      <c r="J40" t="s">
        <v>62</v>
      </c>
      <c r="K40" t="s">
        <v>477</v>
      </c>
      <c r="L40" t="s">
        <v>63</v>
      </c>
      <c r="M40" t="s">
        <v>64</v>
      </c>
    </row>
    <row r="41" spans="1:13" ht="15" x14ac:dyDescent="0.25">
      <c r="A41" t="s">
        <v>65</v>
      </c>
      <c r="B41" t="s">
        <v>121</v>
      </c>
      <c r="C41" t="s">
        <v>59</v>
      </c>
      <c r="D41" t="s">
        <v>60</v>
      </c>
      <c r="E41" t="s">
        <v>67</v>
      </c>
      <c r="F41" s="17">
        <v>1</v>
      </c>
      <c r="G41" s="15">
        <v>35279</v>
      </c>
      <c r="H41" t="s">
        <v>18</v>
      </c>
      <c r="I41" t="s">
        <v>19</v>
      </c>
      <c r="J41" t="s">
        <v>62</v>
      </c>
      <c r="K41" t="s">
        <v>477</v>
      </c>
      <c r="L41" t="s">
        <v>63</v>
      </c>
      <c r="M41" t="s">
        <v>64</v>
      </c>
    </row>
    <row r="42" spans="1:13" ht="15" x14ac:dyDescent="0.25">
      <c r="A42" t="s">
        <v>65</v>
      </c>
      <c r="B42" t="s">
        <v>110</v>
      </c>
      <c r="C42" t="s">
        <v>59</v>
      </c>
      <c r="D42" t="s">
        <v>60</v>
      </c>
      <c r="E42" t="s">
        <v>67</v>
      </c>
      <c r="F42" s="17">
        <v>1</v>
      </c>
      <c r="G42" s="15">
        <v>39600</v>
      </c>
      <c r="H42" t="s">
        <v>18</v>
      </c>
      <c r="I42" t="s">
        <v>19</v>
      </c>
      <c r="J42" t="s">
        <v>62</v>
      </c>
      <c r="K42" t="s">
        <v>477</v>
      </c>
      <c r="L42" t="s">
        <v>63</v>
      </c>
      <c r="M42" t="s">
        <v>64</v>
      </c>
    </row>
    <row r="43" spans="1:13" ht="15" x14ac:dyDescent="0.25">
      <c r="A43" t="s">
        <v>65</v>
      </c>
      <c r="B43" t="s">
        <v>193</v>
      </c>
      <c r="C43" t="s">
        <v>59</v>
      </c>
      <c r="D43" t="s">
        <v>60</v>
      </c>
      <c r="E43" t="s">
        <v>67</v>
      </c>
      <c r="F43" s="17">
        <v>1</v>
      </c>
      <c r="G43" s="15">
        <v>11680</v>
      </c>
      <c r="H43" t="s">
        <v>18</v>
      </c>
      <c r="I43" t="s">
        <v>19</v>
      </c>
      <c r="J43" t="s">
        <v>62</v>
      </c>
      <c r="K43" t="s">
        <v>477</v>
      </c>
      <c r="L43" t="s">
        <v>63</v>
      </c>
      <c r="M43" t="s">
        <v>64</v>
      </c>
    </row>
    <row r="44" spans="1:13" ht="15" x14ac:dyDescent="0.25">
      <c r="A44" t="s">
        <v>65</v>
      </c>
      <c r="B44" t="s">
        <v>84</v>
      </c>
      <c r="C44" t="s">
        <v>59</v>
      </c>
      <c r="D44" t="s">
        <v>60</v>
      </c>
      <c r="E44" t="s">
        <v>67</v>
      </c>
      <c r="F44" s="17">
        <v>1</v>
      </c>
      <c r="G44" s="15">
        <v>70000</v>
      </c>
      <c r="H44" t="s">
        <v>18</v>
      </c>
      <c r="I44" t="s">
        <v>19</v>
      </c>
      <c r="J44" t="s">
        <v>62</v>
      </c>
      <c r="K44" t="s">
        <v>477</v>
      </c>
      <c r="L44" t="s">
        <v>63</v>
      </c>
      <c r="M44" t="s">
        <v>64</v>
      </c>
    </row>
    <row r="45" spans="1:13" ht="15" x14ac:dyDescent="0.25">
      <c r="A45" t="s">
        <v>65</v>
      </c>
      <c r="B45" t="s">
        <v>159</v>
      </c>
      <c r="C45" t="s">
        <v>59</v>
      </c>
      <c r="D45" t="s">
        <v>60</v>
      </c>
      <c r="E45" t="s">
        <v>67</v>
      </c>
      <c r="F45" s="17">
        <v>1</v>
      </c>
      <c r="G45" s="15">
        <v>35000</v>
      </c>
      <c r="H45" t="s">
        <v>18</v>
      </c>
      <c r="I45" t="s">
        <v>19</v>
      </c>
      <c r="J45" t="s">
        <v>62</v>
      </c>
      <c r="K45" t="s">
        <v>477</v>
      </c>
      <c r="L45" t="s">
        <v>63</v>
      </c>
      <c r="M45" t="s">
        <v>64</v>
      </c>
    </row>
    <row r="46" spans="1:13" ht="15" x14ac:dyDescent="0.25">
      <c r="A46" t="s">
        <v>65</v>
      </c>
      <c r="B46" t="s">
        <v>71</v>
      </c>
      <c r="C46" t="s">
        <v>59</v>
      </c>
      <c r="D46" t="s">
        <v>60</v>
      </c>
      <c r="E46" t="s">
        <v>67</v>
      </c>
      <c r="F46" s="17">
        <v>1</v>
      </c>
      <c r="G46" s="15">
        <v>187264</v>
      </c>
      <c r="H46" t="s">
        <v>18</v>
      </c>
      <c r="I46" t="s">
        <v>19</v>
      </c>
      <c r="J46" t="s">
        <v>62</v>
      </c>
      <c r="K46" t="s">
        <v>477</v>
      </c>
      <c r="L46" t="s">
        <v>63</v>
      </c>
      <c r="M46" t="s">
        <v>64</v>
      </c>
    </row>
    <row r="47" spans="1:13" ht="15" x14ac:dyDescent="0.25">
      <c r="A47" t="s">
        <v>65</v>
      </c>
      <c r="B47" t="s">
        <v>83</v>
      </c>
      <c r="C47" t="s">
        <v>59</v>
      </c>
      <c r="D47" t="s">
        <v>60</v>
      </c>
      <c r="E47" t="s">
        <v>67</v>
      </c>
      <c r="F47" s="17">
        <v>1</v>
      </c>
      <c r="G47" s="15">
        <v>70000</v>
      </c>
      <c r="H47" t="s">
        <v>18</v>
      </c>
      <c r="I47" t="s">
        <v>19</v>
      </c>
      <c r="J47" t="s">
        <v>62</v>
      </c>
      <c r="K47" t="s">
        <v>477</v>
      </c>
      <c r="L47" t="s">
        <v>63</v>
      </c>
      <c r="M47" t="s">
        <v>64</v>
      </c>
    </row>
    <row r="48" spans="1:13" ht="15" x14ac:dyDescent="0.25">
      <c r="A48" t="s">
        <v>65</v>
      </c>
      <c r="B48" t="s">
        <v>191</v>
      </c>
      <c r="C48" t="s">
        <v>59</v>
      </c>
      <c r="D48" t="s">
        <v>60</v>
      </c>
      <c r="E48" t="s">
        <v>67</v>
      </c>
      <c r="F48" s="17">
        <v>1</v>
      </c>
      <c r="G48" s="15">
        <v>11680</v>
      </c>
      <c r="H48" t="s">
        <v>18</v>
      </c>
      <c r="I48" t="s">
        <v>19</v>
      </c>
      <c r="J48" t="s">
        <v>62</v>
      </c>
      <c r="K48" t="s">
        <v>477</v>
      </c>
      <c r="L48" t="s">
        <v>63</v>
      </c>
      <c r="M48" t="s">
        <v>64</v>
      </c>
    </row>
    <row r="49" spans="1:13" ht="15" x14ac:dyDescent="0.25">
      <c r="A49" t="s">
        <v>65</v>
      </c>
      <c r="B49" t="s">
        <v>111</v>
      </c>
      <c r="C49" t="s">
        <v>59</v>
      </c>
      <c r="D49" t="s">
        <v>60</v>
      </c>
      <c r="E49" t="s">
        <v>67</v>
      </c>
      <c r="F49" s="17">
        <v>1</v>
      </c>
      <c r="G49" s="15">
        <v>39600</v>
      </c>
      <c r="H49" t="s">
        <v>18</v>
      </c>
      <c r="I49" t="s">
        <v>19</v>
      </c>
      <c r="J49" t="s">
        <v>62</v>
      </c>
      <c r="K49" t="s">
        <v>477</v>
      </c>
      <c r="L49" t="s">
        <v>63</v>
      </c>
      <c r="M49" t="s">
        <v>64</v>
      </c>
    </row>
    <row r="50" spans="1:13" ht="15" x14ac:dyDescent="0.25">
      <c r="A50" t="s">
        <v>65</v>
      </c>
      <c r="B50" t="s">
        <v>112</v>
      </c>
      <c r="C50" t="s">
        <v>59</v>
      </c>
      <c r="D50" t="s">
        <v>60</v>
      </c>
      <c r="E50" t="s">
        <v>67</v>
      </c>
      <c r="F50" s="17">
        <v>1</v>
      </c>
      <c r="G50" s="15">
        <v>39600</v>
      </c>
      <c r="H50" t="s">
        <v>18</v>
      </c>
      <c r="I50" t="s">
        <v>19</v>
      </c>
      <c r="J50" t="s">
        <v>62</v>
      </c>
      <c r="K50" t="s">
        <v>477</v>
      </c>
      <c r="L50" t="s">
        <v>63</v>
      </c>
      <c r="M50" t="s">
        <v>64</v>
      </c>
    </row>
    <row r="51" spans="1:13" ht="15" x14ac:dyDescent="0.25">
      <c r="A51" t="s">
        <v>65</v>
      </c>
      <c r="B51" t="s">
        <v>157</v>
      </c>
      <c r="C51" t="s">
        <v>59</v>
      </c>
      <c r="D51" t="s">
        <v>60</v>
      </c>
      <c r="E51" t="s">
        <v>67</v>
      </c>
      <c r="F51" s="17">
        <v>1</v>
      </c>
      <c r="G51" s="15">
        <v>35000</v>
      </c>
      <c r="H51" t="s">
        <v>18</v>
      </c>
      <c r="I51" t="s">
        <v>19</v>
      </c>
      <c r="J51" t="s">
        <v>62</v>
      </c>
      <c r="K51" t="s">
        <v>477</v>
      </c>
      <c r="L51" t="s">
        <v>63</v>
      </c>
      <c r="M51" t="s">
        <v>64</v>
      </c>
    </row>
    <row r="52" spans="1:13" ht="15" x14ac:dyDescent="0.25">
      <c r="A52" t="s">
        <v>65</v>
      </c>
      <c r="B52" t="s">
        <v>158</v>
      </c>
      <c r="C52" t="s">
        <v>59</v>
      </c>
      <c r="D52" t="s">
        <v>60</v>
      </c>
      <c r="E52" t="s">
        <v>67</v>
      </c>
      <c r="F52" s="17">
        <v>1</v>
      </c>
      <c r="G52" s="15">
        <v>35000</v>
      </c>
      <c r="H52" t="s">
        <v>18</v>
      </c>
      <c r="I52" t="s">
        <v>19</v>
      </c>
      <c r="J52" t="s">
        <v>62</v>
      </c>
      <c r="K52" t="s">
        <v>477</v>
      </c>
      <c r="L52" t="s">
        <v>63</v>
      </c>
      <c r="M52" t="s">
        <v>64</v>
      </c>
    </row>
    <row r="53" spans="1:13" ht="15" x14ac:dyDescent="0.25">
      <c r="A53" t="s">
        <v>65</v>
      </c>
      <c r="B53" t="s">
        <v>194</v>
      </c>
      <c r="C53" t="s">
        <v>59</v>
      </c>
      <c r="D53" t="s">
        <v>60</v>
      </c>
      <c r="E53" t="s">
        <v>67</v>
      </c>
      <c r="F53" s="17">
        <v>1</v>
      </c>
      <c r="G53" s="15">
        <v>11680</v>
      </c>
      <c r="H53" t="s">
        <v>18</v>
      </c>
      <c r="I53" t="s">
        <v>19</v>
      </c>
      <c r="J53" t="s">
        <v>62</v>
      </c>
      <c r="K53" t="s">
        <v>477</v>
      </c>
      <c r="L53" t="s">
        <v>63</v>
      </c>
      <c r="M53" t="s">
        <v>64</v>
      </c>
    </row>
    <row r="54" spans="1:13" ht="15" x14ac:dyDescent="0.25">
      <c r="A54" t="s">
        <v>65</v>
      </c>
      <c r="B54" t="s">
        <v>176</v>
      </c>
      <c r="C54" t="s">
        <v>59</v>
      </c>
      <c r="D54" t="s">
        <v>60</v>
      </c>
      <c r="E54" t="s">
        <v>67</v>
      </c>
      <c r="F54" s="17">
        <v>1</v>
      </c>
      <c r="G54" s="15">
        <v>30000</v>
      </c>
      <c r="H54" t="s">
        <v>18</v>
      </c>
      <c r="I54" t="s">
        <v>19</v>
      </c>
      <c r="J54" t="s">
        <v>62</v>
      </c>
      <c r="K54" t="s">
        <v>477</v>
      </c>
      <c r="L54" t="s">
        <v>63</v>
      </c>
      <c r="M54" t="s">
        <v>64</v>
      </c>
    </row>
    <row r="55" spans="1:13" ht="15" x14ac:dyDescent="0.25">
      <c r="A55" t="s">
        <v>65</v>
      </c>
      <c r="B55" t="s">
        <v>177</v>
      </c>
      <c r="C55" t="s">
        <v>59</v>
      </c>
      <c r="D55" t="s">
        <v>60</v>
      </c>
      <c r="E55" t="s">
        <v>67</v>
      </c>
      <c r="F55" s="17">
        <v>1</v>
      </c>
      <c r="G55" s="15">
        <v>30000</v>
      </c>
      <c r="H55" t="s">
        <v>18</v>
      </c>
      <c r="I55" t="s">
        <v>19</v>
      </c>
      <c r="J55" t="s">
        <v>62</v>
      </c>
      <c r="K55" t="s">
        <v>477</v>
      </c>
      <c r="L55" t="s">
        <v>63</v>
      </c>
      <c r="M55" t="s">
        <v>64</v>
      </c>
    </row>
    <row r="56" spans="1:13" ht="15" x14ac:dyDescent="0.25">
      <c r="A56" t="s">
        <v>65</v>
      </c>
      <c r="B56" t="s">
        <v>181</v>
      </c>
      <c r="C56" t="s">
        <v>59</v>
      </c>
      <c r="D56" t="s">
        <v>60</v>
      </c>
      <c r="E56" t="s">
        <v>67</v>
      </c>
      <c r="F56" s="17">
        <v>1</v>
      </c>
      <c r="G56" s="15">
        <v>26440</v>
      </c>
      <c r="H56" t="s">
        <v>18</v>
      </c>
      <c r="I56" t="s">
        <v>19</v>
      </c>
      <c r="J56" t="s">
        <v>62</v>
      </c>
      <c r="K56" t="s">
        <v>477</v>
      </c>
      <c r="L56" t="s">
        <v>63</v>
      </c>
      <c r="M56" t="s">
        <v>64</v>
      </c>
    </row>
    <row r="57" spans="1:13" ht="15" x14ac:dyDescent="0.25">
      <c r="A57" t="s">
        <v>65</v>
      </c>
      <c r="B57" t="s">
        <v>77</v>
      </c>
      <c r="C57" t="s">
        <v>59</v>
      </c>
      <c r="D57" t="s">
        <v>60</v>
      </c>
      <c r="E57" t="s">
        <v>67</v>
      </c>
      <c r="F57" s="17">
        <v>1</v>
      </c>
      <c r="G57" s="15">
        <v>83189</v>
      </c>
      <c r="H57" t="s">
        <v>18</v>
      </c>
      <c r="I57" t="s">
        <v>19</v>
      </c>
      <c r="J57" t="s">
        <v>62</v>
      </c>
      <c r="K57" t="s">
        <v>477</v>
      </c>
      <c r="L57" t="s">
        <v>63</v>
      </c>
      <c r="M57" t="s">
        <v>64</v>
      </c>
    </row>
    <row r="58" spans="1:13" ht="15" x14ac:dyDescent="0.25">
      <c r="A58" t="s">
        <v>65</v>
      </c>
      <c r="B58" t="s">
        <v>192</v>
      </c>
      <c r="C58" t="s">
        <v>59</v>
      </c>
      <c r="D58" t="s">
        <v>60</v>
      </c>
      <c r="E58" t="s">
        <v>67</v>
      </c>
      <c r="F58" s="17">
        <v>1</v>
      </c>
      <c r="G58" s="15">
        <v>11680</v>
      </c>
      <c r="H58" t="s">
        <v>18</v>
      </c>
      <c r="I58" t="s">
        <v>19</v>
      </c>
      <c r="J58" t="s">
        <v>62</v>
      </c>
      <c r="K58" t="s">
        <v>477</v>
      </c>
      <c r="L58" t="s">
        <v>63</v>
      </c>
      <c r="M58" t="s">
        <v>64</v>
      </c>
    </row>
    <row r="59" spans="1:13" ht="15" x14ac:dyDescent="0.25">
      <c r="A59" t="s">
        <v>65</v>
      </c>
      <c r="B59" t="s">
        <v>124</v>
      </c>
      <c r="C59" t="s">
        <v>59</v>
      </c>
      <c r="D59" t="s">
        <v>60</v>
      </c>
      <c r="E59" t="s">
        <v>67</v>
      </c>
      <c r="F59" s="17">
        <v>1</v>
      </c>
      <c r="G59" s="15">
        <v>35174</v>
      </c>
      <c r="H59" t="s">
        <v>18</v>
      </c>
      <c r="I59" t="s">
        <v>19</v>
      </c>
      <c r="J59" t="s">
        <v>62</v>
      </c>
      <c r="K59" t="s">
        <v>477</v>
      </c>
      <c r="L59" t="s">
        <v>63</v>
      </c>
      <c r="M59" t="s">
        <v>64</v>
      </c>
    </row>
    <row r="60" spans="1:13" ht="15" x14ac:dyDescent="0.25">
      <c r="A60" t="s">
        <v>65</v>
      </c>
      <c r="B60" t="s">
        <v>105</v>
      </c>
      <c r="C60" t="s">
        <v>59</v>
      </c>
      <c r="D60" t="s">
        <v>60</v>
      </c>
      <c r="E60" t="s">
        <v>67</v>
      </c>
      <c r="F60" s="17">
        <v>1</v>
      </c>
      <c r="G60" s="15">
        <v>39656</v>
      </c>
      <c r="H60" t="s">
        <v>18</v>
      </c>
      <c r="I60" t="s">
        <v>19</v>
      </c>
      <c r="J60" t="s">
        <v>62</v>
      </c>
      <c r="K60" t="s">
        <v>477</v>
      </c>
      <c r="L60" t="s">
        <v>63</v>
      </c>
      <c r="M60" t="s">
        <v>64</v>
      </c>
    </row>
    <row r="61" spans="1:13" ht="15" x14ac:dyDescent="0.25">
      <c r="A61" t="s">
        <v>65</v>
      </c>
      <c r="B61" t="s">
        <v>106</v>
      </c>
      <c r="C61" t="s">
        <v>59</v>
      </c>
      <c r="D61" t="s">
        <v>60</v>
      </c>
      <c r="E61" t="s">
        <v>67</v>
      </c>
      <c r="F61" s="17">
        <v>1</v>
      </c>
      <c r="G61" s="15">
        <v>39600</v>
      </c>
      <c r="H61" t="s">
        <v>18</v>
      </c>
      <c r="I61" t="s">
        <v>19</v>
      </c>
      <c r="J61" t="s">
        <v>62</v>
      </c>
      <c r="K61" t="s">
        <v>477</v>
      </c>
      <c r="L61" t="s">
        <v>63</v>
      </c>
      <c r="M61" t="s">
        <v>64</v>
      </c>
    </row>
    <row r="62" spans="1:13" ht="15" x14ac:dyDescent="0.25">
      <c r="A62" t="s">
        <v>65</v>
      </c>
      <c r="B62" t="s">
        <v>131</v>
      </c>
      <c r="C62" t="s">
        <v>59</v>
      </c>
      <c r="D62" t="s">
        <v>60</v>
      </c>
      <c r="E62" t="s">
        <v>67</v>
      </c>
      <c r="F62" s="17">
        <v>1</v>
      </c>
      <c r="G62" s="15">
        <v>35000</v>
      </c>
      <c r="H62" t="s">
        <v>18</v>
      </c>
      <c r="I62" t="s">
        <v>19</v>
      </c>
      <c r="J62" t="s">
        <v>62</v>
      </c>
      <c r="K62" t="s">
        <v>477</v>
      </c>
      <c r="L62" t="s">
        <v>63</v>
      </c>
      <c r="M62" t="s">
        <v>64</v>
      </c>
    </row>
    <row r="63" spans="1:13" ht="15" x14ac:dyDescent="0.25">
      <c r="A63" t="s">
        <v>65</v>
      </c>
      <c r="B63" t="s">
        <v>88</v>
      </c>
      <c r="C63" t="s">
        <v>59</v>
      </c>
      <c r="D63" t="s">
        <v>60</v>
      </c>
      <c r="E63" t="s">
        <v>67</v>
      </c>
      <c r="F63" s="17">
        <v>1</v>
      </c>
      <c r="G63" s="15">
        <v>61250</v>
      </c>
      <c r="H63" t="s">
        <v>18</v>
      </c>
      <c r="I63" t="s">
        <v>19</v>
      </c>
      <c r="J63" t="s">
        <v>62</v>
      </c>
      <c r="K63" t="s">
        <v>477</v>
      </c>
      <c r="L63" t="s">
        <v>63</v>
      </c>
      <c r="M63" t="s">
        <v>64</v>
      </c>
    </row>
    <row r="64" spans="1:13" ht="15" x14ac:dyDescent="0.25">
      <c r="A64" t="s">
        <v>65</v>
      </c>
      <c r="B64" t="s">
        <v>133</v>
      </c>
      <c r="C64" t="s">
        <v>59</v>
      </c>
      <c r="D64" t="s">
        <v>60</v>
      </c>
      <c r="E64" t="s">
        <v>67</v>
      </c>
      <c r="F64" s="17">
        <v>1</v>
      </c>
      <c r="G64" s="15">
        <v>35000</v>
      </c>
      <c r="H64" t="s">
        <v>18</v>
      </c>
      <c r="I64" t="s">
        <v>19</v>
      </c>
      <c r="J64" t="s">
        <v>62</v>
      </c>
      <c r="K64" t="s">
        <v>477</v>
      </c>
      <c r="L64" t="s">
        <v>63</v>
      </c>
      <c r="M64" t="s">
        <v>64</v>
      </c>
    </row>
    <row r="65" spans="1:13" ht="15" x14ac:dyDescent="0.25">
      <c r="A65" t="s">
        <v>65</v>
      </c>
      <c r="B65" t="s">
        <v>134</v>
      </c>
      <c r="C65" t="s">
        <v>59</v>
      </c>
      <c r="D65" t="s">
        <v>60</v>
      </c>
      <c r="E65" t="s">
        <v>67</v>
      </c>
      <c r="F65" s="17">
        <v>1</v>
      </c>
      <c r="G65" s="15">
        <v>35000</v>
      </c>
      <c r="H65" t="s">
        <v>18</v>
      </c>
      <c r="I65" t="s">
        <v>19</v>
      </c>
      <c r="J65" t="s">
        <v>62</v>
      </c>
      <c r="K65" t="s">
        <v>477</v>
      </c>
      <c r="L65" t="s">
        <v>63</v>
      </c>
      <c r="M65" t="s">
        <v>64</v>
      </c>
    </row>
    <row r="66" spans="1:13" ht="15" x14ac:dyDescent="0.25">
      <c r="A66" t="s">
        <v>65</v>
      </c>
      <c r="B66" t="s">
        <v>195</v>
      </c>
      <c r="C66" t="s">
        <v>59</v>
      </c>
      <c r="D66" t="s">
        <v>60</v>
      </c>
      <c r="E66" t="s">
        <v>67</v>
      </c>
      <c r="F66" s="17">
        <v>1</v>
      </c>
      <c r="G66" s="15">
        <v>8503</v>
      </c>
      <c r="H66" t="s">
        <v>18</v>
      </c>
      <c r="I66" t="s">
        <v>19</v>
      </c>
      <c r="J66" t="s">
        <v>62</v>
      </c>
      <c r="K66" t="s">
        <v>477</v>
      </c>
      <c r="L66" t="s">
        <v>63</v>
      </c>
      <c r="M66" t="s">
        <v>64</v>
      </c>
    </row>
    <row r="67" spans="1:13" ht="15" x14ac:dyDescent="0.25">
      <c r="A67" t="s">
        <v>65</v>
      </c>
      <c r="B67" t="s">
        <v>113</v>
      </c>
      <c r="C67" t="s">
        <v>59</v>
      </c>
      <c r="D67" t="s">
        <v>60</v>
      </c>
      <c r="E67" t="s">
        <v>67</v>
      </c>
      <c r="F67" s="17">
        <v>1</v>
      </c>
      <c r="G67" s="15">
        <v>39544</v>
      </c>
      <c r="H67" t="s">
        <v>18</v>
      </c>
      <c r="I67" t="s">
        <v>19</v>
      </c>
      <c r="J67" t="s">
        <v>62</v>
      </c>
      <c r="K67" t="s">
        <v>477</v>
      </c>
      <c r="L67" t="s">
        <v>63</v>
      </c>
      <c r="M67" t="s">
        <v>64</v>
      </c>
    </row>
    <row r="68" spans="1:13" ht="15" x14ac:dyDescent="0.25">
      <c r="A68" t="s">
        <v>65</v>
      </c>
      <c r="B68" t="s">
        <v>69</v>
      </c>
      <c r="C68" t="s">
        <v>59</v>
      </c>
      <c r="D68" t="s">
        <v>60</v>
      </c>
      <c r="E68" t="s">
        <v>67</v>
      </c>
      <c r="F68" s="17">
        <v>1</v>
      </c>
      <c r="G68" s="15">
        <v>298384</v>
      </c>
      <c r="H68" t="s">
        <v>18</v>
      </c>
      <c r="I68" t="s">
        <v>19</v>
      </c>
      <c r="J68" t="s">
        <v>62</v>
      </c>
      <c r="K68" t="s">
        <v>477</v>
      </c>
      <c r="L68" t="s">
        <v>63</v>
      </c>
      <c r="M68" t="s">
        <v>64</v>
      </c>
    </row>
    <row r="69" spans="1:13" ht="15" x14ac:dyDescent="0.25">
      <c r="A69" t="s">
        <v>65</v>
      </c>
      <c r="B69" t="s">
        <v>132</v>
      </c>
      <c r="C69" t="s">
        <v>59</v>
      </c>
      <c r="D69" t="s">
        <v>60</v>
      </c>
      <c r="E69" t="s">
        <v>67</v>
      </c>
      <c r="F69" s="17">
        <v>1</v>
      </c>
      <c r="G69" s="15">
        <v>35000</v>
      </c>
      <c r="H69" t="s">
        <v>18</v>
      </c>
      <c r="I69" t="s">
        <v>19</v>
      </c>
      <c r="J69" t="s">
        <v>62</v>
      </c>
      <c r="K69" t="s">
        <v>477</v>
      </c>
      <c r="L69" t="s">
        <v>63</v>
      </c>
      <c r="M69" t="s">
        <v>64</v>
      </c>
    </row>
    <row r="70" spans="1:13" ht="15" x14ac:dyDescent="0.25">
      <c r="A70" t="s">
        <v>65</v>
      </c>
      <c r="B70" t="s">
        <v>107</v>
      </c>
      <c r="C70" t="s">
        <v>59</v>
      </c>
      <c r="D70" t="s">
        <v>60</v>
      </c>
      <c r="E70" t="s">
        <v>67</v>
      </c>
      <c r="F70" s="17">
        <v>1</v>
      </c>
      <c r="G70" s="15">
        <v>39600</v>
      </c>
      <c r="H70" t="s">
        <v>18</v>
      </c>
      <c r="I70" t="s">
        <v>19</v>
      </c>
      <c r="J70" t="s">
        <v>62</v>
      </c>
      <c r="K70" t="s">
        <v>477</v>
      </c>
      <c r="L70" t="s">
        <v>63</v>
      </c>
      <c r="M70" t="s">
        <v>64</v>
      </c>
    </row>
    <row r="71" spans="1:13" ht="15" x14ac:dyDescent="0.25">
      <c r="A71" t="s">
        <v>65</v>
      </c>
      <c r="B71" t="s">
        <v>103</v>
      </c>
      <c r="C71" t="s">
        <v>59</v>
      </c>
      <c r="D71" t="s">
        <v>60</v>
      </c>
      <c r="E71" t="s">
        <v>67</v>
      </c>
      <c r="F71" s="17">
        <v>1</v>
      </c>
      <c r="G71" s="15">
        <v>40011</v>
      </c>
      <c r="H71" t="s">
        <v>18</v>
      </c>
      <c r="I71" t="s">
        <v>19</v>
      </c>
      <c r="J71" t="s">
        <v>62</v>
      </c>
      <c r="K71" t="s">
        <v>477</v>
      </c>
      <c r="L71" t="s">
        <v>63</v>
      </c>
      <c r="M71" t="s">
        <v>64</v>
      </c>
    </row>
    <row r="72" spans="1:13" ht="15" x14ac:dyDescent="0.25">
      <c r="A72" t="s">
        <v>65</v>
      </c>
      <c r="B72" t="s">
        <v>129</v>
      </c>
      <c r="C72" t="s">
        <v>59</v>
      </c>
      <c r="D72" t="s">
        <v>60</v>
      </c>
      <c r="E72" t="s">
        <v>67</v>
      </c>
      <c r="F72" s="17">
        <v>1</v>
      </c>
      <c r="G72" s="15">
        <v>35000</v>
      </c>
      <c r="H72" t="s">
        <v>18</v>
      </c>
      <c r="I72" t="s">
        <v>19</v>
      </c>
      <c r="J72" t="s">
        <v>62</v>
      </c>
      <c r="K72" t="s">
        <v>477</v>
      </c>
      <c r="L72" t="s">
        <v>63</v>
      </c>
      <c r="M72" t="s">
        <v>64</v>
      </c>
    </row>
    <row r="73" spans="1:13" ht="15" x14ac:dyDescent="0.25">
      <c r="A73" t="s">
        <v>65</v>
      </c>
      <c r="B73" t="s">
        <v>82</v>
      </c>
      <c r="C73" t="s">
        <v>59</v>
      </c>
      <c r="D73" t="s">
        <v>60</v>
      </c>
      <c r="E73" t="s">
        <v>67</v>
      </c>
      <c r="F73" s="17">
        <v>1</v>
      </c>
      <c r="G73" s="15">
        <v>70035</v>
      </c>
      <c r="H73" t="s">
        <v>18</v>
      </c>
      <c r="I73" t="s">
        <v>19</v>
      </c>
      <c r="J73" t="s">
        <v>62</v>
      </c>
      <c r="K73" t="s">
        <v>477</v>
      </c>
      <c r="L73" t="s">
        <v>63</v>
      </c>
      <c r="M73" t="s">
        <v>64</v>
      </c>
    </row>
    <row r="74" spans="1:13" ht="15" x14ac:dyDescent="0.25">
      <c r="A74" t="s">
        <v>65</v>
      </c>
      <c r="B74" t="s">
        <v>122</v>
      </c>
      <c r="C74" t="s">
        <v>59</v>
      </c>
      <c r="D74" t="s">
        <v>60</v>
      </c>
      <c r="E74" t="s">
        <v>67</v>
      </c>
      <c r="F74" s="17">
        <v>1</v>
      </c>
      <c r="G74" s="15">
        <v>35247</v>
      </c>
      <c r="H74" t="s">
        <v>18</v>
      </c>
      <c r="I74" t="s">
        <v>19</v>
      </c>
      <c r="J74" t="s">
        <v>62</v>
      </c>
      <c r="K74" t="s">
        <v>477</v>
      </c>
      <c r="L74" t="s">
        <v>63</v>
      </c>
      <c r="M74" t="s">
        <v>64</v>
      </c>
    </row>
    <row r="75" spans="1:13" ht="15" x14ac:dyDescent="0.25">
      <c r="A75" t="s">
        <v>65</v>
      </c>
      <c r="B75" t="s">
        <v>108</v>
      </c>
      <c r="C75" t="s">
        <v>59</v>
      </c>
      <c r="D75" t="s">
        <v>60</v>
      </c>
      <c r="E75" t="s">
        <v>67</v>
      </c>
      <c r="F75" s="17">
        <v>1</v>
      </c>
      <c r="G75" s="15">
        <v>39600</v>
      </c>
      <c r="H75" t="s">
        <v>18</v>
      </c>
      <c r="I75" t="s">
        <v>19</v>
      </c>
      <c r="J75" t="s">
        <v>62</v>
      </c>
      <c r="K75" t="s">
        <v>477</v>
      </c>
      <c r="L75" t="s">
        <v>63</v>
      </c>
      <c r="M75" t="s">
        <v>64</v>
      </c>
    </row>
    <row r="76" spans="1:13" ht="15" x14ac:dyDescent="0.25">
      <c r="A76" t="s">
        <v>65</v>
      </c>
      <c r="B76" t="s">
        <v>109</v>
      </c>
      <c r="C76" t="s">
        <v>59</v>
      </c>
      <c r="D76" t="s">
        <v>60</v>
      </c>
      <c r="E76" t="s">
        <v>67</v>
      </c>
      <c r="F76" s="17">
        <v>1</v>
      </c>
      <c r="G76" s="15">
        <v>39600</v>
      </c>
      <c r="H76" t="s">
        <v>18</v>
      </c>
      <c r="I76" t="s">
        <v>19</v>
      </c>
      <c r="J76" t="s">
        <v>62</v>
      </c>
      <c r="K76" t="s">
        <v>477</v>
      </c>
      <c r="L76" t="s">
        <v>63</v>
      </c>
      <c r="M76" t="s">
        <v>64</v>
      </c>
    </row>
    <row r="77" spans="1:13" ht="15" x14ac:dyDescent="0.25">
      <c r="A77" t="s">
        <v>65</v>
      </c>
      <c r="B77" t="s">
        <v>130</v>
      </c>
      <c r="C77" t="s">
        <v>59</v>
      </c>
      <c r="D77" t="s">
        <v>60</v>
      </c>
      <c r="E77" t="s">
        <v>67</v>
      </c>
      <c r="F77" s="17">
        <v>1</v>
      </c>
      <c r="G77" s="15">
        <v>35000</v>
      </c>
      <c r="H77" t="s">
        <v>18</v>
      </c>
      <c r="I77" t="s">
        <v>19</v>
      </c>
      <c r="J77" t="s">
        <v>62</v>
      </c>
      <c r="K77" t="s">
        <v>477</v>
      </c>
      <c r="L77" t="s">
        <v>63</v>
      </c>
      <c r="M77" t="s">
        <v>64</v>
      </c>
    </row>
    <row r="78" spans="1:13" ht="15" x14ac:dyDescent="0.25">
      <c r="A78" t="s">
        <v>65</v>
      </c>
      <c r="B78" t="s">
        <v>163</v>
      </c>
      <c r="C78" t="s">
        <v>59</v>
      </c>
      <c r="D78" t="s">
        <v>60</v>
      </c>
      <c r="E78" t="s">
        <v>67</v>
      </c>
      <c r="F78" s="17">
        <v>1</v>
      </c>
      <c r="G78" s="15">
        <v>34860</v>
      </c>
      <c r="H78" t="s">
        <v>18</v>
      </c>
      <c r="I78" t="s">
        <v>19</v>
      </c>
      <c r="J78" t="s">
        <v>62</v>
      </c>
      <c r="K78" t="s">
        <v>477</v>
      </c>
      <c r="L78" t="s">
        <v>63</v>
      </c>
      <c r="M78" t="s">
        <v>64</v>
      </c>
    </row>
    <row r="79" spans="1:13" ht="15" x14ac:dyDescent="0.25">
      <c r="A79" t="s">
        <v>65</v>
      </c>
      <c r="B79" t="s">
        <v>184</v>
      </c>
      <c r="C79" t="s">
        <v>59</v>
      </c>
      <c r="D79" t="s">
        <v>60</v>
      </c>
      <c r="E79" t="s">
        <v>67</v>
      </c>
      <c r="F79" s="17">
        <v>1</v>
      </c>
      <c r="G79" s="15">
        <v>23154</v>
      </c>
      <c r="H79" t="s">
        <v>18</v>
      </c>
      <c r="I79" t="s">
        <v>19</v>
      </c>
      <c r="J79" t="s">
        <v>62</v>
      </c>
      <c r="K79" t="s">
        <v>477</v>
      </c>
      <c r="L79" t="s">
        <v>63</v>
      </c>
      <c r="M79" t="s">
        <v>64</v>
      </c>
    </row>
    <row r="80" spans="1:13" ht="15" x14ac:dyDescent="0.25">
      <c r="A80" t="s">
        <v>65</v>
      </c>
      <c r="B80" t="s">
        <v>164</v>
      </c>
      <c r="C80" t="s">
        <v>59</v>
      </c>
      <c r="D80" t="s">
        <v>60</v>
      </c>
      <c r="E80" t="s">
        <v>67</v>
      </c>
      <c r="F80" s="17">
        <v>1</v>
      </c>
      <c r="G80" s="15">
        <v>34755</v>
      </c>
      <c r="H80" t="s">
        <v>18</v>
      </c>
      <c r="I80" t="s">
        <v>19</v>
      </c>
      <c r="J80" t="s">
        <v>62</v>
      </c>
      <c r="K80" t="s">
        <v>477</v>
      </c>
      <c r="L80" t="s">
        <v>63</v>
      </c>
      <c r="M80" t="s">
        <v>64</v>
      </c>
    </row>
    <row r="81" spans="1:13" ht="15" x14ac:dyDescent="0.25">
      <c r="A81" t="s">
        <v>65</v>
      </c>
      <c r="B81" t="s">
        <v>172</v>
      </c>
      <c r="C81" t="s">
        <v>59</v>
      </c>
      <c r="D81" t="s">
        <v>60</v>
      </c>
      <c r="E81" t="s">
        <v>67</v>
      </c>
      <c r="F81" s="17">
        <v>1</v>
      </c>
      <c r="G81" s="15">
        <v>31316</v>
      </c>
      <c r="H81" t="s">
        <v>18</v>
      </c>
      <c r="I81" t="s">
        <v>19</v>
      </c>
      <c r="J81" t="s">
        <v>62</v>
      </c>
      <c r="K81" t="s">
        <v>477</v>
      </c>
      <c r="L81" t="s">
        <v>63</v>
      </c>
      <c r="M81" t="s">
        <v>64</v>
      </c>
    </row>
    <row r="82" spans="1:13" ht="15" x14ac:dyDescent="0.25">
      <c r="A82" t="s">
        <v>65</v>
      </c>
      <c r="B82" t="s">
        <v>89</v>
      </c>
      <c r="C82" t="s">
        <v>59</v>
      </c>
      <c r="D82" t="s">
        <v>60</v>
      </c>
      <c r="E82" t="s">
        <v>67</v>
      </c>
      <c r="F82" s="17">
        <v>1</v>
      </c>
      <c r="G82" s="15">
        <v>60023</v>
      </c>
      <c r="H82" t="s">
        <v>18</v>
      </c>
      <c r="I82" t="s">
        <v>19</v>
      </c>
      <c r="J82" t="s">
        <v>62</v>
      </c>
      <c r="K82" t="s">
        <v>477</v>
      </c>
      <c r="L82" t="s">
        <v>63</v>
      </c>
      <c r="M82" t="s">
        <v>64</v>
      </c>
    </row>
    <row r="83" spans="1:13" ht="15" x14ac:dyDescent="0.25">
      <c r="A83" t="s">
        <v>65</v>
      </c>
      <c r="B83" t="s">
        <v>167</v>
      </c>
      <c r="C83" t="s">
        <v>59</v>
      </c>
      <c r="D83" t="s">
        <v>60</v>
      </c>
      <c r="E83" t="s">
        <v>67</v>
      </c>
      <c r="F83" s="17">
        <v>1</v>
      </c>
      <c r="G83" s="15">
        <v>34651</v>
      </c>
      <c r="H83" t="s">
        <v>18</v>
      </c>
      <c r="I83" t="s">
        <v>19</v>
      </c>
      <c r="J83" t="s">
        <v>62</v>
      </c>
      <c r="K83" t="s">
        <v>477</v>
      </c>
      <c r="L83" t="s">
        <v>63</v>
      </c>
      <c r="M83" t="s">
        <v>64</v>
      </c>
    </row>
    <row r="84" spans="1:13" ht="15" x14ac:dyDescent="0.25">
      <c r="A84" t="s">
        <v>65</v>
      </c>
      <c r="B84" t="s">
        <v>127</v>
      </c>
      <c r="C84" t="s">
        <v>59</v>
      </c>
      <c r="D84" t="s">
        <v>60</v>
      </c>
      <c r="E84" t="s">
        <v>67</v>
      </c>
      <c r="F84" s="17">
        <v>1</v>
      </c>
      <c r="G84" s="15">
        <v>35000</v>
      </c>
      <c r="H84" t="s">
        <v>18</v>
      </c>
      <c r="I84" t="s">
        <v>19</v>
      </c>
      <c r="J84" t="s">
        <v>62</v>
      </c>
      <c r="K84" t="s">
        <v>477</v>
      </c>
      <c r="L84" t="s">
        <v>63</v>
      </c>
      <c r="M84" t="s">
        <v>64</v>
      </c>
    </row>
    <row r="85" spans="1:13" ht="15" x14ac:dyDescent="0.25">
      <c r="A85" t="s">
        <v>65</v>
      </c>
      <c r="B85" t="s">
        <v>128</v>
      </c>
      <c r="C85" t="s">
        <v>59</v>
      </c>
      <c r="D85" t="s">
        <v>60</v>
      </c>
      <c r="E85" t="s">
        <v>67</v>
      </c>
      <c r="F85" s="17">
        <v>1</v>
      </c>
      <c r="G85" s="15">
        <v>35000</v>
      </c>
      <c r="H85" t="s">
        <v>18</v>
      </c>
      <c r="I85" t="s">
        <v>19</v>
      </c>
      <c r="J85" t="s">
        <v>62</v>
      </c>
      <c r="K85" t="s">
        <v>477</v>
      </c>
      <c r="L85" t="s">
        <v>63</v>
      </c>
      <c r="M85" t="s">
        <v>64</v>
      </c>
    </row>
    <row r="86" spans="1:13" ht="15" x14ac:dyDescent="0.25">
      <c r="A86" t="s">
        <v>65</v>
      </c>
      <c r="B86" t="s">
        <v>75</v>
      </c>
      <c r="C86" t="s">
        <v>59</v>
      </c>
      <c r="D86" t="s">
        <v>60</v>
      </c>
      <c r="E86" t="s">
        <v>67</v>
      </c>
      <c r="F86" s="17">
        <v>1</v>
      </c>
      <c r="G86" s="15">
        <v>105000</v>
      </c>
      <c r="H86" t="s">
        <v>18</v>
      </c>
      <c r="I86" t="s">
        <v>19</v>
      </c>
      <c r="J86" t="s">
        <v>62</v>
      </c>
      <c r="K86" t="s">
        <v>477</v>
      </c>
      <c r="L86" t="s">
        <v>63</v>
      </c>
      <c r="M86" t="s">
        <v>64</v>
      </c>
    </row>
    <row r="87" spans="1:13" ht="15" x14ac:dyDescent="0.25">
      <c r="A87" t="s">
        <v>65</v>
      </c>
      <c r="B87" t="s">
        <v>168</v>
      </c>
      <c r="C87" t="s">
        <v>59</v>
      </c>
      <c r="D87" t="s">
        <v>60</v>
      </c>
      <c r="E87" t="s">
        <v>67</v>
      </c>
      <c r="F87" s="17">
        <v>1</v>
      </c>
      <c r="G87" s="15">
        <v>34546</v>
      </c>
      <c r="H87" t="s">
        <v>18</v>
      </c>
      <c r="I87" t="s">
        <v>19</v>
      </c>
      <c r="J87" t="s">
        <v>62</v>
      </c>
      <c r="K87" t="s">
        <v>477</v>
      </c>
      <c r="L87" t="s">
        <v>63</v>
      </c>
      <c r="M87" t="s">
        <v>64</v>
      </c>
    </row>
    <row r="88" spans="1:13" ht="15" x14ac:dyDescent="0.25">
      <c r="A88" t="s">
        <v>65</v>
      </c>
      <c r="B88" t="s">
        <v>126</v>
      </c>
      <c r="C88" t="s">
        <v>59</v>
      </c>
      <c r="D88" t="s">
        <v>60</v>
      </c>
      <c r="E88" t="s">
        <v>67</v>
      </c>
      <c r="F88" s="17">
        <v>1</v>
      </c>
      <c r="G88" s="15">
        <v>35000</v>
      </c>
      <c r="H88" t="s">
        <v>18</v>
      </c>
      <c r="I88" t="s">
        <v>19</v>
      </c>
      <c r="J88" t="s">
        <v>62</v>
      </c>
      <c r="K88" t="s">
        <v>477</v>
      </c>
      <c r="L88" t="s">
        <v>63</v>
      </c>
      <c r="M88" t="s">
        <v>64</v>
      </c>
    </row>
    <row r="89" spans="1:13" ht="15" x14ac:dyDescent="0.25">
      <c r="A89" t="s">
        <v>65</v>
      </c>
      <c r="B89" t="s">
        <v>115</v>
      </c>
      <c r="C89" t="s">
        <v>59</v>
      </c>
      <c r="D89" t="s">
        <v>60</v>
      </c>
      <c r="E89" t="s">
        <v>67</v>
      </c>
      <c r="F89" s="17">
        <v>1</v>
      </c>
      <c r="G89" s="15">
        <v>37852</v>
      </c>
      <c r="H89" t="s">
        <v>18</v>
      </c>
      <c r="I89" t="s">
        <v>19</v>
      </c>
      <c r="J89" t="s">
        <v>62</v>
      </c>
      <c r="K89" t="s">
        <v>477</v>
      </c>
      <c r="L89" t="s">
        <v>63</v>
      </c>
      <c r="M89" t="s">
        <v>64</v>
      </c>
    </row>
    <row r="90" spans="1:13" ht="15" x14ac:dyDescent="0.25">
      <c r="A90" t="s">
        <v>65</v>
      </c>
      <c r="B90" t="s">
        <v>114</v>
      </c>
      <c r="C90" t="s">
        <v>59</v>
      </c>
      <c r="D90" t="s">
        <v>60</v>
      </c>
      <c r="E90" t="s">
        <v>67</v>
      </c>
      <c r="F90" s="17">
        <v>1</v>
      </c>
      <c r="G90" s="15">
        <v>38377</v>
      </c>
      <c r="H90" t="s">
        <v>18</v>
      </c>
      <c r="I90" t="s">
        <v>19</v>
      </c>
      <c r="J90" t="s">
        <v>62</v>
      </c>
      <c r="K90" t="s">
        <v>477</v>
      </c>
      <c r="L90" t="s">
        <v>63</v>
      </c>
      <c r="M90" t="s">
        <v>64</v>
      </c>
    </row>
    <row r="91" spans="1:13" ht="15" x14ac:dyDescent="0.25">
      <c r="A91" t="s">
        <v>65</v>
      </c>
      <c r="B91" t="s">
        <v>102</v>
      </c>
      <c r="C91" t="s">
        <v>59</v>
      </c>
      <c r="D91" t="s">
        <v>60</v>
      </c>
      <c r="E91" t="s">
        <v>67</v>
      </c>
      <c r="F91" s="17">
        <v>1</v>
      </c>
      <c r="G91" s="15">
        <v>41586</v>
      </c>
      <c r="H91" t="s">
        <v>18</v>
      </c>
      <c r="I91" t="s">
        <v>19</v>
      </c>
      <c r="J91" t="s">
        <v>62</v>
      </c>
      <c r="K91" t="s">
        <v>477</v>
      </c>
      <c r="L91" t="s">
        <v>63</v>
      </c>
      <c r="M91" t="s">
        <v>64</v>
      </c>
    </row>
    <row r="92" spans="1:13" ht="15" x14ac:dyDescent="0.25">
      <c r="A92" t="s">
        <v>65</v>
      </c>
      <c r="B92" t="s">
        <v>78</v>
      </c>
      <c r="C92" t="s">
        <v>59</v>
      </c>
      <c r="D92" t="s">
        <v>60</v>
      </c>
      <c r="E92" t="s">
        <v>67</v>
      </c>
      <c r="F92" s="17">
        <v>1</v>
      </c>
      <c r="G92" s="15">
        <v>79999</v>
      </c>
      <c r="H92" t="s">
        <v>18</v>
      </c>
      <c r="I92" t="s">
        <v>19</v>
      </c>
      <c r="J92" t="s">
        <v>62</v>
      </c>
      <c r="K92" t="s">
        <v>477</v>
      </c>
      <c r="L92" t="s">
        <v>63</v>
      </c>
      <c r="M92" t="s">
        <v>64</v>
      </c>
    </row>
    <row r="93" spans="1:13" ht="15" x14ac:dyDescent="0.25">
      <c r="A93" t="s">
        <v>65</v>
      </c>
      <c r="B93" t="s">
        <v>125</v>
      </c>
      <c r="C93" t="s">
        <v>59</v>
      </c>
      <c r="D93" t="s">
        <v>60</v>
      </c>
      <c r="E93" t="s">
        <v>67</v>
      </c>
      <c r="F93" s="17">
        <v>1</v>
      </c>
      <c r="G93" s="15">
        <v>35021</v>
      </c>
      <c r="H93" t="s">
        <v>18</v>
      </c>
      <c r="I93" t="s">
        <v>19</v>
      </c>
      <c r="J93" t="s">
        <v>62</v>
      </c>
      <c r="K93" t="s">
        <v>477</v>
      </c>
      <c r="L93" t="s">
        <v>63</v>
      </c>
      <c r="M93" t="s">
        <v>64</v>
      </c>
    </row>
    <row r="94" spans="1:13" ht="15" x14ac:dyDescent="0.25">
      <c r="A94" t="s">
        <v>65</v>
      </c>
      <c r="B94" t="s">
        <v>183</v>
      </c>
      <c r="C94" t="s">
        <v>59</v>
      </c>
      <c r="D94" t="s">
        <v>60</v>
      </c>
      <c r="E94" t="s">
        <v>67</v>
      </c>
      <c r="F94" s="17">
        <v>1</v>
      </c>
      <c r="G94" s="15">
        <v>24440</v>
      </c>
      <c r="H94" t="s">
        <v>18</v>
      </c>
      <c r="I94" t="s">
        <v>19</v>
      </c>
      <c r="J94" t="s">
        <v>62</v>
      </c>
      <c r="K94" t="s">
        <v>477</v>
      </c>
      <c r="L94" t="s">
        <v>63</v>
      </c>
      <c r="M94" t="s">
        <v>64</v>
      </c>
    </row>
    <row r="95" spans="1:13" ht="15" x14ac:dyDescent="0.25">
      <c r="A95" t="s">
        <v>65</v>
      </c>
      <c r="B95" t="s">
        <v>92</v>
      </c>
      <c r="C95" t="s">
        <v>59</v>
      </c>
      <c r="D95" t="s">
        <v>60</v>
      </c>
      <c r="E95" t="s">
        <v>67</v>
      </c>
      <c r="F95" s="17">
        <v>1</v>
      </c>
      <c r="G95" s="15">
        <v>55377</v>
      </c>
      <c r="H95" t="s">
        <v>18</v>
      </c>
      <c r="I95" t="s">
        <v>19</v>
      </c>
      <c r="J95" t="s">
        <v>62</v>
      </c>
      <c r="K95" t="s">
        <v>477</v>
      </c>
      <c r="L95" t="s">
        <v>63</v>
      </c>
      <c r="M95" t="s">
        <v>64</v>
      </c>
    </row>
    <row r="96" spans="1:13" ht="15" x14ac:dyDescent="0.25">
      <c r="A96" t="s">
        <v>65</v>
      </c>
      <c r="B96" t="s">
        <v>143</v>
      </c>
      <c r="C96" t="s">
        <v>59</v>
      </c>
      <c r="D96" t="s">
        <v>60</v>
      </c>
      <c r="E96" t="s">
        <v>67</v>
      </c>
      <c r="F96" s="17">
        <v>1</v>
      </c>
      <c r="G96" s="15">
        <v>35000</v>
      </c>
      <c r="H96" t="s">
        <v>18</v>
      </c>
      <c r="I96" t="s">
        <v>19</v>
      </c>
      <c r="J96" t="s">
        <v>62</v>
      </c>
      <c r="K96" t="s">
        <v>477</v>
      </c>
      <c r="L96" t="s">
        <v>63</v>
      </c>
      <c r="M96" t="s">
        <v>64</v>
      </c>
    </row>
    <row r="97" spans="1:13" ht="15" x14ac:dyDescent="0.25">
      <c r="A97" t="s">
        <v>65</v>
      </c>
      <c r="B97" t="s">
        <v>144</v>
      </c>
      <c r="C97" t="s">
        <v>59</v>
      </c>
      <c r="D97" t="s">
        <v>60</v>
      </c>
      <c r="E97" t="s">
        <v>67</v>
      </c>
      <c r="F97" s="17">
        <v>1</v>
      </c>
      <c r="G97" s="15">
        <v>35000</v>
      </c>
      <c r="H97" t="s">
        <v>18</v>
      </c>
      <c r="I97" t="s">
        <v>19</v>
      </c>
      <c r="J97" t="s">
        <v>62</v>
      </c>
      <c r="K97" t="s">
        <v>477</v>
      </c>
      <c r="L97" t="s">
        <v>63</v>
      </c>
      <c r="M97" t="s">
        <v>64</v>
      </c>
    </row>
    <row r="98" spans="1:13" ht="15" x14ac:dyDescent="0.25">
      <c r="A98" t="s">
        <v>65</v>
      </c>
      <c r="B98" t="s">
        <v>145</v>
      </c>
      <c r="C98" t="s">
        <v>59</v>
      </c>
      <c r="D98" t="s">
        <v>60</v>
      </c>
      <c r="E98" t="s">
        <v>67</v>
      </c>
      <c r="F98" s="17">
        <v>1</v>
      </c>
      <c r="G98" s="15">
        <v>35000</v>
      </c>
      <c r="H98" t="s">
        <v>18</v>
      </c>
      <c r="I98" t="s">
        <v>19</v>
      </c>
      <c r="J98" t="s">
        <v>62</v>
      </c>
      <c r="K98" t="s">
        <v>477</v>
      </c>
      <c r="L98" t="s">
        <v>63</v>
      </c>
      <c r="M98" t="s">
        <v>64</v>
      </c>
    </row>
    <row r="99" spans="1:13" ht="15" x14ac:dyDescent="0.25">
      <c r="A99" t="s">
        <v>65</v>
      </c>
      <c r="B99" t="s">
        <v>166</v>
      </c>
      <c r="C99" t="s">
        <v>59</v>
      </c>
      <c r="D99" t="s">
        <v>60</v>
      </c>
      <c r="E99" t="s">
        <v>67</v>
      </c>
      <c r="F99" s="17">
        <v>1</v>
      </c>
      <c r="G99" s="15">
        <v>34657</v>
      </c>
      <c r="H99" t="s">
        <v>18</v>
      </c>
      <c r="I99" t="s">
        <v>19</v>
      </c>
      <c r="J99" t="s">
        <v>62</v>
      </c>
      <c r="K99" t="s">
        <v>477</v>
      </c>
      <c r="L99" t="s">
        <v>63</v>
      </c>
      <c r="M99" t="s">
        <v>64</v>
      </c>
    </row>
    <row r="100" spans="1:13" ht="15" x14ac:dyDescent="0.25">
      <c r="A100" t="s">
        <v>65</v>
      </c>
      <c r="B100" t="s">
        <v>146</v>
      </c>
      <c r="C100" t="s">
        <v>59</v>
      </c>
      <c r="D100" t="s">
        <v>60</v>
      </c>
      <c r="E100" t="s">
        <v>67</v>
      </c>
      <c r="F100" s="17">
        <v>1</v>
      </c>
      <c r="G100" s="15">
        <v>35000</v>
      </c>
      <c r="H100" t="s">
        <v>18</v>
      </c>
      <c r="I100" t="s">
        <v>19</v>
      </c>
      <c r="J100" t="s">
        <v>62</v>
      </c>
      <c r="K100" t="s">
        <v>477</v>
      </c>
      <c r="L100" t="s">
        <v>63</v>
      </c>
      <c r="M100" t="s">
        <v>64</v>
      </c>
    </row>
    <row r="101" spans="1:13" ht="15" x14ac:dyDescent="0.25">
      <c r="A101" t="s">
        <v>65</v>
      </c>
      <c r="B101" t="s">
        <v>147</v>
      </c>
      <c r="C101" t="s">
        <v>59</v>
      </c>
      <c r="D101" t="s">
        <v>60</v>
      </c>
      <c r="E101" t="s">
        <v>67</v>
      </c>
      <c r="F101" s="17">
        <v>1</v>
      </c>
      <c r="G101" s="15">
        <v>35000</v>
      </c>
      <c r="H101" t="s">
        <v>18</v>
      </c>
      <c r="I101" t="s">
        <v>19</v>
      </c>
      <c r="J101" t="s">
        <v>62</v>
      </c>
      <c r="K101" t="s">
        <v>477</v>
      </c>
      <c r="L101" t="s">
        <v>63</v>
      </c>
      <c r="M101" t="s">
        <v>64</v>
      </c>
    </row>
    <row r="102" spans="1:13" ht="15" x14ac:dyDescent="0.25">
      <c r="A102" t="s">
        <v>65</v>
      </c>
      <c r="B102" t="s">
        <v>148</v>
      </c>
      <c r="C102" t="s">
        <v>59</v>
      </c>
      <c r="D102" t="s">
        <v>60</v>
      </c>
      <c r="E102" t="s">
        <v>67</v>
      </c>
      <c r="F102" s="17">
        <v>1</v>
      </c>
      <c r="G102" s="15">
        <v>35000</v>
      </c>
      <c r="H102" t="s">
        <v>18</v>
      </c>
      <c r="I102" t="s">
        <v>19</v>
      </c>
      <c r="J102" t="s">
        <v>62</v>
      </c>
      <c r="K102" t="s">
        <v>477</v>
      </c>
      <c r="L102" t="s">
        <v>63</v>
      </c>
      <c r="M102" t="s">
        <v>64</v>
      </c>
    </row>
    <row r="103" spans="1:13" ht="15" x14ac:dyDescent="0.25">
      <c r="A103" t="s">
        <v>65</v>
      </c>
      <c r="B103" t="s">
        <v>174</v>
      </c>
      <c r="C103" t="s">
        <v>59</v>
      </c>
      <c r="D103" t="s">
        <v>60</v>
      </c>
      <c r="E103" t="s">
        <v>67</v>
      </c>
      <c r="F103" s="17">
        <v>1</v>
      </c>
      <c r="G103" s="15">
        <v>30063</v>
      </c>
      <c r="H103" t="s">
        <v>18</v>
      </c>
      <c r="I103" t="s">
        <v>19</v>
      </c>
      <c r="J103" t="s">
        <v>62</v>
      </c>
      <c r="K103" t="s">
        <v>477</v>
      </c>
      <c r="L103" t="s">
        <v>63</v>
      </c>
      <c r="M103" t="s">
        <v>64</v>
      </c>
    </row>
    <row r="104" spans="1:13" ht="15" x14ac:dyDescent="0.25">
      <c r="A104" t="s">
        <v>65</v>
      </c>
      <c r="B104" t="s">
        <v>152</v>
      </c>
      <c r="C104" t="s">
        <v>59</v>
      </c>
      <c r="D104" t="s">
        <v>60</v>
      </c>
      <c r="E104" t="s">
        <v>67</v>
      </c>
      <c r="F104" s="17">
        <v>1</v>
      </c>
      <c r="G104" s="15">
        <v>35000</v>
      </c>
      <c r="H104" t="s">
        <v>18</v>
      </c>
      <c r="I104" t="s">
        <v>19</v>
      </c>
      <c r="J104" t="s">
        <v>62</v>
      </c>
      <c r="K104" t="s">
        <v>477</v>
      </c>
      <c r="L104" t="s">
        <v>63</v>
      </c>
      <c r="M104" t="s">
        <v>64</v>
      </c>
    </row>
    <row r="105" spans="1:13" ht="15" x14ac:dyDescent="0.25">
      <c r="A105" t="s">
        <v>65</v>
      </c>
      <c r="B105" t="s">
        <v>153</v>
      </c>
      <c r="C105" t="s">
        <v>59</v>
      </c>
      <c r="D105" t="s">
        <v>60</v>
      </c>
      <c r="E105" t="s">
        <v>67</v>
      </c>
      <c r="F105" s="17">
        <v>1</v>
      </c>
      <c r="G105" s="15">
        <v>35000</v>
      </c>
      <c r="H105" t="s">
        <v>18</v>
      </c>
      <c r="I105" t="s">
        <v>19</v>
      </c>
      <c r="J105" t="s">
        <v>62</v>
      </c>
      <c r="K105" t="s">
        <v>477</v>
      </c>
      <c r="L105" t="s">
        <v>63</v>
      </c>
      <c r="M105" t="s">
        <v>64</v>
      </c>
    </row>
    <row r="106" spans="1:13" ht="15" x14ac:dyDescent="0.25">
      <c r="A106" t="s">
        <v>65</v>
      </c>
      <c r="B106" t="s">
        <v>154</v>
      </c>
      <c r="C106" t="s">
        <v>59</v>
      </c>
      <c r="D106" t="s">
        <v>60</v>
      </c>
      <c r="E106" t="s">
        <v>67</v>
      </c>
      <c r="F106" s="17">
        <v>1</v>
      </c>
      <c r="G106" s="15">
        <v>35000</v>
      </c>
      <c r="H106" t="s">
        <v>18</v>
      </c>
      <c r="I106" t="s">
        <v>19</v>
      </c>
      <c r="J106" t="s">
        <v>62</v>
      </c>
      <c r="K106" t="s">
        <v>477</v>
      </c>
      <c r="L106" t="s">
        <v>63</v>
      </c>
      <c r="M106" t="s">
        <v>64</v>
      </c>
    </row>
    <row r="107" spans="1:13" ht="15" x14ac:dyDescent="0.25">
      <c r="A107" t="s">
        <v>65</v>
      </c>
      <c r="B107" t="s">
        <v>155</v>
      </c>
      <c r="C107" t="s">
        <v>59</v>
      </c>
      <c r="D107" t="s">
        <v>60</v>
      </c>
      <c r="E107" t="s">
        <v>67</v>
      </c>
      <c r="F107" s="17">
        <v>1</v>
      </c>
      <c r="G107" s="15">
        <v>35000</v>
      </c>
      <c r="H107" t="s">
        <v>18</v>
      </c>
      <c r="I107" t="s">
        <v>19</v>
      </c>
      <c r="J107" t="s">
        <v>62</v>
      </c>
      <c r="K107" t="s">
        <v>477</v>
      </c>
      <c r="L107" t="s">
        <v>63</v>
      </c>
      <c r="M107" t="s">
        <v>64</v>
      </c>
    </row>
    <row r="108" spans="1:13" ht="15" x14ac:dyDescent="0.25">
      <c r="A108" t="s">
        <v>65</v>
      </c>
      <c r="B108" t="s">
        <v>156</v>
      </c>
      <c r="C108" t="s">
        <v>59</v>
      </c>
      <c r="D108" t="s">
        <v>60</v>
      </c>
      <c r="E108" t="s">
        <v>67</v>
      </c>
      <c r="F108" s="17">
        <v>1</v>
      </c>
      <c r="G108" s="15">
        <v>35000</v>
      </c>
      <c r="H108" t="s">
        <v>18</v>
      </c>
      <c r="I108" t="s">
        <v>19</v>
      </c>
      <c r="J108" t="s">
        <v>62</v>
      </c>
      <c r="K108" t="s">
        <v>477</v>
      </c>
      <c r="L108" t="s">
        <v>63</v>
      </c>
      <c r="M108" t="s">
        <v>64</v>
      </c>
    </row>
    <row r="109" spans="1:13" ht="15" x14ac:dyDescent="0.25">
      <c r="A109" t="s">
        <v>65</v>
      </c>
      <c r="B109" t="s">
        <v>165</v>
      </c>
      <c r="C109" t="s">
        <v>59</v>
      </c>
      <c r="D109" t="s">
        <v>60</v>
      </c>
      <c r="E109" t="s">
        <v>67</v>
      </c>
      <c r="F109" s="17">
        <v>1</v>
      </c>
      <c r="G109" s="15">
        <v>34657</v>
      </c>
      <c r="H109" t="s">
        <v>18</v>
      </c>
      <c r="I109" t="s">
        <v>19</v>
      </c>
      <c r="J109" t="s">
        <v>62</v>
      </c>
      <c r="K109" t="s">
        <v>477</v>
      </c>
      <c r="L109" t="s">
        <v>63</v>
      </c>
      <c r="M109" t="s">
        <v>64</v>
      </c>
    </row>
    <row r="110" spans="1:13" ht="15" x14ac:dyDescent="0.25">
      <c r="A110" t="s">
        <v>65</v>
      </c>
      <c r="B110" t="s">
        <v>90</v>
      </c>
      <c r="C110" t="s">
        <v>59</v>
      </c>
      <c r="D110" t="s">
        <v>60</v>
      </c>
      <c r="E110" t="s">
        <v>67</v>
      </c>
      <c r="F110" s="17">
        <v>1</v>
      </c>
      <c r="G110" s="15">
        <v>59315</v>
      </c>
      <c r="H110" t="s">
        <v>18</v>
      </c>
      <c r="I110" t="s">
        <v>19</v>
      </c>
      <c r="J110" t="s">
        <v>62</v>
      </c>
      <c r="K110" t="s">
        <v>477</v>
      </c>
      <c r="L110" t="s">
        <v>63</v>
      </c>
      <c r="M110" t="s">
        <v>64</v>
      </c>
    </row>
    <row r="111" spans="1:13" ht="15" x14ac:dyDescent="0.25">
      <c r="A111" t="s">
        <v>65</v>
      </c>
      <c r="B111" t="s">
        <v>149</v>
      </c>
      <c r="C111" t="s">
        <v>59</v>
      </c>
      <c r="D111" t="s">
        <v>60</v>
      </c>
      <c r="E111" t="s">
        <v>67</v>
      </c>
      <c r="F111" s="17">
        <v>1</v>
      </c>
      <c r="G111" s="15">
        <v>35000</v>
      </c>
      <c r="H111" t="s">
        <v>18</v>
      </c>
      <c r="I111" t="s">
        <v>19</v>
      </c>
      <c r="J111" t="s">
        <v>62</v>
      </c>
      <c r="K111" t="s">
        <v>477</v>
      </c>
      <c r="L111" t="s">
        <v>63</v>
      </c>
      <c r="M111" t="s">
        <v>64</v>
      </c>
    </row>
    <row r="112" spans="1:13" ht="15" x14ac:dyDescent="0.25">
      <c r="A112" t="s">
        <v>65</v>
      </c>
      <c r="B112" t="s">
        <v>150</v>
      </c>
      <c r="C112" t="s">
        <v>59</v>
      </c>
      <c r="D112" t="s">
        <v>60</v>
      </c>
      <c r="E112" t="s">
        <v>67</v>
      </c>
      <c r="F112" s="17">
        <v>1</v>
      </c>
      <c r="G112" s="15">
        <v>35000</v>
      </c>
      <c r="H112" t="s">
        <v>18</v>
      </c>
      <c r="I112" t="s">
        <v>19</v>
      </c>
      <c r="J112" t="s">
        <v>62</v>
      </c>
      <c r="K112" t="s">
        <v>477</v>
      </c>
      <c r="L112" t="s">
        <v>63</v>
      </c>
      <c r="M112" t="s">
        <v>64</v>
      </c>
    </row>
    <row r="113" spans="1:13" ht="15" x14ac:dyDescent="0.25">
      <c r="A113" t="s">
        <v>65</v>
      </c>
      <c r="B113" t="s">
        <v>151</v>
      </c>
      <c r="C113" t="s">
        <v>59</v>
      </c>
      <c r="D113" t="s">
        <v>60</v>
      </c>
      <c r="E113" t="s">
        <v>67</v>
      </c>
      <c r="F113" s="17">
        <v>1</v>
      </c>
      <c r="G113" s="15">
        <v>35000</v>
      </c>
      <c r="H113" t="s">
        <v>18</v>
      </c>
      <c r="I113" t="s">
        <v>19</v>
      </c>
      <c r="J113" t="s">
        <v>62</v>
      </c>
      <c r="K113" t="s">
        <v>477</v>
      </c>
      <c r="L113" t="s">
        <v>63</v>
      </c>
      <c r="M113" t="s">
        <v>64</v>
      </c>
    </row>
    <row r="114" spans="1:13" ht="15" x14ac:dyDescent="0.25">
      <c r="A114" t="s">
        <v>65</v>
      </c>
      <c r="B114" t="s">
        <v>86</v>
      </c>
      <c r="C114" t="s">
        <v>59</v>
      </c>
      <c r="D114" t="s">
        <v>60</v>
      </c>
      <c r="E114" t="s">
        <v>67</v>
      </c>
      <c r="F114" s="17">
        <v>1</v>
      </c>
      <c r="G114" s="15">
        <v>64894</v>
      </c>
      <c r="H114" t="s">
        <v>18</v>
      </c>
      <c r="I114" t="s">
        <v>19</v>
      </c>
      <c r="J114" t="s">
        <v>62</v>
      </c>
      <c r="K114" t="s">
        <v>477</v>
      </c>
      <c r="L114" t="s">
        <v>63</v>
      </c>
      <c r="M114" t="s">
        <v>64</v>
      </c>
    </row>
    <row r="115" spans="1:13" ht="15" x14ac:dyDescent="0.25">
      <c r="A115" t="s">
        <v>65</v>
      </c>
      <c r="B115" t="s">
        <v>137</v>
      </c>
      <c r="C115" t="s">
        <v>59</v>
      </c>
      <c r="D115" t="s">
        <v>60</v>
      </c>
      <c r="E115" t="s">
        <v>67</v>
      </c>
      <c r="F115" s="17">
        <v>1</v>
      </c>
      <c r="G115" s="15">
        <v>35000</v>
      </c>
      <c r="H115" t="s">
        <v>18</v>
      </c>
      <c r="I115" t="s">
        <v>19</v>
      </c>
      <c r="J115" t="s">
        <v>62</v>
      </c>
      <c r="K115" t="s">
        <v>477</v>
      </c>
      <c r="L115" t="s">
        <v>63</v>
      </c>
      <c r="M115" t="s">
        <v>64</v>
      </c>
    </row>
    <row r="116" spans="1:13" ht="15" x14ac:dyDescent="0.25">
      <c r="A116" t="s">
        <v>65</v>
      </c>
      <c r="B116" t="s">
        <v>170</v>
      </c>
      <c r="C116" t="s">
        <v>59</v>
      </c>
      <c r="D116" t="s">
        <v>60</v>
      </c>
      <c r="E116" t="s">
        <v>67</v>
      </c>
      <c r="F116" s="17">
        <v>1</v>
      </c>
      <c r="G116" s="15">
        <v>34313</v>
      </c>
      <c r="H116" t="s">
        <v>18</v>
      </c>
      <c r="I116" t="s">
        <v>19</v>
      </c>
      <c r="J116" t="s">
        <v>62</v>
      </c>
      <c r="K116" t="s">
        <v>477</v>
      </c>
      <c r="L116" t="s">
        <v>63</v>
      </c>
      <c r="M116" t="s">
        <v>64</v>
      </c>
    </row>
    <row r="117" spans="1:13" ht="15" x14ac:dyDescent="0.25">
      <c r="A117" t="s">
        <v>65</v>
      </c>
      <c r="B117" t="s">
        <v>79</v>
      </c>
      <c r="C117" t="s">
        <v>59</v>
      </c>
      <c r="D117" t="s">
        <v>60</v>
      </c>
      <c r="E117" t="s">
        <v>67</v>
      </c>
      <c r="F117" s="17">
        <v>1</v>
      </c>
      <c r="G117" s="15">
        <v>73013</v>
      </c>
      <c r="H117" t="s">
        <v>18</v>
      </c>
      <c r="I117" t="s">
        <v>19</v>
      </c>
      <c r="J117" t="s">
        <v>62</v>
      </c>
      <c r="K117" t="s">
        <v>477</v>
      </c>
      <c r="L117" t="s">
        <v>63</v>
      </c>
      <c r="M117" t="s">
        <v>64</v>
      </c>
    </row>
    <row r="118" spans="1:13" ht="15" x14ac:dyDescent="0.25">
      <c r="A118" t="s">
        <v>65</v>
      </c>
      <c r="B118" t="s">
        <v>138</v>
      </c>
      <c r="C118" t="s">
        <v>59</v>
      </c>
      <c r="D118" t="s">
        <v>60</v>
      </c>
      <c r="E118" t="s">
        <v>67</v>
      </c>
      <c r="F118" s="17">
        <v>1</v>
      </c>
      <c r="G118" s="15">
        <v>35000</v>
      </c>
      <c r="H118" t="s">
        <v>18</v>
      </c>
      <c r="I118" t="s">
        <v>19</v>
      </c>
      <c r="J118" t="s">
        <v>62</v>
      </c>
      <c r="K118" t="s">
        <v>477</v>
      </c>
      <c r="L118" t="s">
        <v>63</v>
      </c>
      <c r="M118" t="s">
        <v>64</v>
      </c>
    </row>
    <row r="119" spans="1:13" ht="15" x14ac:dyDescent="0.25">
      <c r="A119" t="s">
        <v>65</v>
      </c>
      <c r="B119" t="s">
        <v>139</v>
      </c>
      <c r="C119" t="s">
        <v>59</v>
      </c>
      <c r="D119" t="s">
        <v>60</v>
      </c>
      <c r="E119" t="s">
        <v>67</v>
      </c>
      <c r="F119" s="17">
        <v>1</v>
      </c>
      <c r="G119" s="15">
        <v>35000</v>
      </c>
      <c r="H119" t="s">
        <v>18</v>
      </c>
      <c r="I119" t="s">
        <v>19</v>
      </c>
      <c r="J119" t="s">
        <v>62</v>
      </c>
      <c r="K119" t="s">
        <v>477</v>
      </c>
      <c r="L119" t="s">
        <v>63</v>
      </c>
      <c r="M119" t="s">
        <v>64</v>
      </c>
    </row>
    <row r="120" spans="1:13" ht="15" x14ac:dyDescent="0.25">
      <c r="A120" t="s">
        <v>65</v>
      </c>
      <c r="B120" t="s">
        <v>97</v>
      </c>
      <c r="C120" t="s">
        <v>59</v>
      </c>
      <c r="D120" t="s">
        <v>60</v>
      </c>
      <c r="E120" t="s">
        <v>67</v>
      </c>
      <c r="F120" s="17">
        <v>1</v>
      </c>
      <c r="G120" s="15">
        <v>46559</v>
      </c>
      <c r="H120" t="s">
        <v>18</v>
      </c>
      <c r="I120" t="s">
        <v>19</v>
      </c>
      <c r="J120" t="s">
        <v>62</v>
      </c>
      <c r="K120" t="s">
        <v>477</v>
      </c>
      <c r="L120" t="s">
        <v>63</v>
      </c>
      <c r="M120" t="s">
        <v>64</v>
      </c>
    </row>
    <row r="121" spans="1:13" ht="15" x14ac:dyDescent="0.25">
      <c r="A121" t="s">
        <v>65</v>
      </c>
      <c r="B121" t="s">
        <v>80</v>
      </c>
      <c r="C121" t="s">
        <v>59</v>
      </c>
      <c r="D121" t="s">
        <v>60</v>
      </c>
      <c r="E121" t="s">
        <v>67</v>
      </c>
      <c r="F121" s="17">
        <v>1</v>
      </c>
      <c r="G121" s="15">
        <v>73013</v>
      </c>
      <c r="H121" t="s">
        <v>18</v>
      </c>
      <c r="I121" t="s">
        <v>19</v>
      </c>
      <c r="J121" t="s">
        <v>62</v>
      </c>
      <c r="K121" t="s">
        <v>477</v>
      </c>
      <c r="L121" t="s">
        <v>63</v>
      </c>
      <c r="M121" t="s">
        <v>64</v>
      </c>
    </row>
    <row r="122" spans="1:13" ht="15" x14ac:dyDescent="0.25">
      <c r="A122" t="s">
        <v>65</v>
      </c>
      <c r="B122" t="s">
        <v>91</v>
      </c>
      <c r="C122" t="s">
        <v>59</v>
      </c>
      <c r="D122" t="s">
        <v>60</v>
      </c>
      <c r="E122" t="s">
        <v>67</v>
      </c>
      <c r="F122" s="17">
        <v>1</v>
      </c>
      <c r="G122" s="15">
        <v>56690</v>
      </c>
      <c r="H122" t="s">
        <v>18</v>
      </c>
      <c r="I122" t="s">
        <v>19</v>
      </c>
      <c r="J122" t="s">
        <v>62</v>
      </c>
      <c r="K122" t="s">
        <v>477</v>
      </c>
      <c r="L122" t="s">
        <v>63</v>
      </c>
      <c r="M122" t="s">
        <v>64</v>
      </c>
    </row>
    <row r="123" spans="1:13" ht="15" x14ac:dyDescent="0.25">
      <c r="A123" t="s">
        <v>65</v>
      </c>
      <c r="B123" t="s">
        <v>136</v>
      </c>
      <c r="C123" t="s">
        <v>59</v>
      </c>
      <c r="D123" t="s">
        <v>60</v>
      </c>
      <c r="E123" t="s">
        <v>67</v>
      </c>
      <c r="F123" s="17">
        <v>1</v>
      </c>
      <c r="G123" s="15">
        <v>35000</v>
      </c>
      <c r="H123" t="s">
        <v>18</v>
      </c>
      <c r="I123" t="s">
        <v>19</v>
      </c>
      <c r="J123" t="s">
        <v>62</v>
      </c>
      <c r="K123" t="s">
        <v>477</v>
      </c>
      <c r="L123" t="s">
        <v>63</v>
      </c>
      <c r="M123" t="s">
        <v>64</v>
      </c>
    </row>
    <row r="124" spans="1:13" ht="15" x14ac:dyDescent="0.25">
      <c r="A124" t="s">
        <v>65</v>
      </c>
      <c r="B124" t="s">
        <v>74</v>
      </c>
      <c r="C124" t="s">
        <v>59</v>
      </c>
      <c r="D124" t="s">
        <v>60</v>
      </c>
      <c r="E124" t="s">
        <v>67</v>
      </c>
      <c r="F124" s="17">
        <v>1</v>
      </c>
      <c r="G124" s="15">
        <v>105013</v>
      </c>
      <c r="H124" t="s">
        <v>18</v>
      </c>
      <c r="I124" t="s">
        <v>19</v>
      </c>
      <c r="J124" t="s">
        <v>62</v>
      </c>
      <c r="K124" t="s">
        <v>477</v>
      </c>
      <c r="L124" t="s">
        <v>63</v>
      </c>
      <c r="M124" t="s">
        <v>64</v>
      </c>
    </row>
    <row r="125" spans="1:13" ht="15" x14ac:dyDescent="0.25">
      <c r="A125" t="s">
        <v>65</v>
      </c>
      <c r="B125" t="s">
        <v>140</v>
      </c>
      <c r="C125" t="s">
        <v>59</v>
      </c>
      <c r="D125" t="s">
        <v>60</v>
      </c>
      <c r="E125" t="s">
        <v>67</v>
      </c>
      <c r="F125" s="17">
        <v>1</v>
      </c>
      <c r="G125" s="15">
        <v>35000</v>
      </c>
      <c r="H125" t="s">
        <v>18</v>
      </c>
      <c r="I125" t="s">
        <v>19</v>
      </c>
      <c r="J125" t="s">
        <v>62</v>
      </c>
      <c r="K125" t="s">
        <v>477</v>
      </c>
      <c r="L125" t="s">
        <v>63</v>
      </c>
      <c r="M125" t="s">
        <v>64</v>
      </c>
    </row>
    <row r="126" spans="1:13" ht="15" x14ac:dyDescent="0.25">
      <c r="A126" t="s">
        <v>65</v>
      </c>
      <c r="B126" t="s">
        <v>141</v>
      </c>
      <c r="C126" t="s">
        <v>59</v>
      </c>
      <c r="D126" t="s">
        <v>60</v>
      </c>
      <c r="E126" t="s">
        <v>67</v>
      </c>
      <c r="F126" s="17">
        <v>1</v>
      </c>
      <c r="G126" s="15">
        <v>35000</v>
      </c>
      <c r="H126" t="s">
        <v>18</v>
      </c>
      <c r="I126" t="s">
        <v>19</v>
      </c>
      <c r="J126" t="s">
        <v>62</v>
      </c>
      <c r="K126" t="s">
        <v>477</v>
      </c>
      <c r="L126" t="s">
        <v>63</v>
      </c>
      <c r="M126" t="s">
        <v>64</v>
      </c>
    </row>
    <row r="127" spans="1:13" ht="15" x14ac:dyDescent="0.25">
      <c r="A127" t="s">
        <v>65</v>
      </c>
      <c r="B127" t="s">
        <v>142</v>
      </c>
      <c r="C127" t="s">
        <v>59</v>
      </c>
      <c r="D127" t="s">
        <v>60</v>
      </c>
      <c r="E127" t="s">
        <v>67</v>
      </c>
      <c r="F127" s="17">
        <v>1</v>
      </c>
      <c r="G127" s="15">
        <v>35000</v>
      </c>
      <c r="H127" t="s">
        <v>18</v>
      </c>
      <c r="I127" t="s">
        <v>19</v>
      </c>
      <c r="J127" t="s">
        <v>62</v>
      </c>
      <c r="K127" t="s">
        <v>477</v>
      </c>
      <c r="L127" t="s">
        <v>63</v>
      </c>
      <c r="M127" t="s">
        <v>64</v>
      </c>
    </row>
    <row r="128" spans="1:13" ht="15" x14ac:dyDescent="0.25">
      <c r="A128" t="s">
        <v>65</v>
      </c>
      <c r="B128" t="s">
        <v>95</v>
      </c>
      <c r="C128" t="s">
        <v>59</v>
      </c>
      <c r="D128" t="s">
        <v>60</v>
      </c>
      <c r="E128" t="s">
        <v>67</v>
      </c>
      <c r="F128" s="17">
        <v>1</v>
      </c>
      <c r="G128" s="15">
        <v>47879</v>
      </c>
      <c r="H128" t="s">
        <v>18</v>
      </c>
      <c r="I128" t="s">
        <v>19</v>
      </c>
      <c r="J128" t="s">
        <v>62</v>
      </c>
      <c r="K128" t="s">
        <v>477</v>
      </c>
      <c r="L128" t="s">
        <v>63</v>
      </c>
      <c r="M128" t="s">
        <v>64</v>
      </c>
    </row>
    <row r="129" spans="1:13" ht="15" x14ac:dyDescent="0.25">
      <c r="A129" t="s">
        <v>65</v>
      </c>
      <c r="B129" t="s">
        <v>135</v>
      </c>
      <c r="C129" t="s">
        <v>59</v>
      </c>
      <c r="D129" t="s">
        <v>60</v>
      </c>
      <c r="E129" t="s">
        <v>67</v>
      </c>
      <c r="F129" s="17">
        <v>1</v>
      </c>
      <c r="G129" s="15">
        <v>35000</v>
      </c>
      <c r="H129" t="s">
        <v>18</v>
      </c>
      <c r="I129" t="s">
        <v>19</v>
      </c>
      <c r="J129" t="s">
        <v>62</v>
      </c>
      <c r="K129" t="s">
        <v>477</v>
      </c>
      <c r="L129" t="s">
        <v>63</v>
      </c>
      <c r="M129" t="s">
        <v>64</v>
      </c>
    </row>
    <row r="130" spans="1:13" ht="15" x14ac:dyDescent="0.25">
      <c r="A130" t="s">
        <v>65</v>
      </c>
      <c r="B130" t="s">
        <v>123</v>
      </c>
      <c r="C130" t="s">
        <v>59</v>
      </c>
      <c r="D130" t="s">
        <v>60</v>
      </c>
      <c r="E130" t="s">
        <v>67</v>
      </c>
      <c r="F130" s="17">
        <v>1</v>
      </c>
      <c r="G130" s="15">
        <v>35200</v>
      </c>
      <c r="H130" t="s">
        <v>18</v>
      </c>
      <c r="I130" t="s">
        <v>19</v>
      </c>
      <c r="J130" t="s">
        <v>62</v>
      </c>
      <c r="K130" t="s">
        <v>477</v>
      </c>
      <c r="L130" t="s">
        <v>63</v>
      </c>
      <c r="M130" t="s">
        <v>64</v>
      </c>
    </row>
    <row r="131" spans="1:13" ht="15" x14ac:dyDescent="0.25">
      <c r="A131" t="s">
        <v>65</v>
      </c>
      <c r="B131" t="s">
        <v>87</v>
      </c>
      <c r="C131" t="s">
        <v>59</v>
      </c>
      <c r="D131" t="s">
        <v>60</v>
      </c>
      <c r="E131" t="s">
        <v>67</v>
      </c>
      <c r="F131" s="17">
        <v>1</v>
      </c>
      <c r="G131" s="15">
        <v>63436</v>
      </c>
      <c r="H131" t="s">
        <v>18</v>
      </c>
      <c r="I131" t="s">
        <v>19</v>
      </c>
      <c r="J131" t="s">
        <v>62</v>
      </c>
      <c r="K131" t="s">
        <v>477</v>
      </c>
      <c r="L131" t="s">
        <v>63</v>
      </c>
      <c r="M131" t="s">
        <v>64</v>
      </c>
    </row>
    <row r="132" spans="1:13" ht="15" x14ac:dyDescent="0.25">
      <c r="A132" t="s">
        <v>65</v>
      </c>
      <c r="B132" t="s">
        <v>118</v>
      </c>
      <c r="C132" t="s">
        <v>59</v>
      </c>
      <c r="D132" t="s">
        <v>60</v>
      </c>
      <c r="E132" t="s">
        <v>67</v>
      </c>
      <c r="F132" s="17">
        <v>1</v>
      </c>
      <c r="G132" s="15">
        <v>35933</v>
      </c>
      <c r="H132" t="s">
        <v>18</v>
      </c>
      <c r="I132" t="s">
        <v>19</v>
      </c>
      <c r="J132" t="s">
        <v>62</v>
      </c>
      <c r="K132" t="s">
        <v>477</v>
      </c>
      <c r="L132" t="s">
        <v>63</v>
      </c>
      <c r="M132" t="s">
        <v>64</v>
      </c>
    </row>
    <row r="133" spans="1:13" ht="15" x14ac:dyDescent="0.25">
      <c r="A133" t="s">
        <v>65</v>
      </c>
      <c r="B133" t="s">
        <v>94</v>
      </c>
      <c r="C133" t="s">
        <v>59</v>
      </c>
      <c r="D133" t="s">
        <v>60</v>
      </c>
      <c r="E133" t="s">
        <v>67</v>
      </c>
      <c r="F133" s="17">
        <v>1</v>
      </c>
      <c r="G133" s="15">
        <v>49452</v>
      </c>
      <c r="H133" t="s">
        <v>18</v>
      </c>
      <c r="I133" t="s">
        <v>19</v>
      </c>
      <c r="J133" t="s">
        <v>62</v>
      </c>
      <c r="K133" t="s">
        <v>477</v>
      </c>
      <c r="L133" t="s">
        <v>63</v>
      </c>
      <c r="M133" t="s">
        <v>64</v>
      </c>
    </row>
    <row r="134" spans="1:13" ht="15" x14ac:dyDescent="0.25">
      <c r="A134" t="s">
        <v>65</v>
      </c>
      <c r="B134" t="s">
        <v>185</v>
      </c>
      <c r="C134" t="s">
        <v>59</v>
      </c>
      <c r="D134" t="s">
        <v>60</v>
      </c>
      <c r="E134" t="s">
        <v>67</v>
      </c>
      <c r="F134" s="17">
        <v>1</v>
      </c>
      <c r="G134" s="15">
        <v>21195</v>
      </c>
      <c r="H134" t="s">
        <v>18</v>
      </c>
      <c r="I134" t="s">
        <v>19</v>
      </c>
      <c r="J134" t="s">
        <v>62</v>
      </c>
      <c r="K134" t="s">
        <v>477</v>
      </c>
      <c r="L134" t="s">
        <v>63</v>
      </c>
      <c r="M134" t="s">
        <v>64</v>
      </c>
    </row>
    <row r="135" spans="1:13" ht="15" x14ac:dyDescent="0.25">
      <c r="A135" t="s">
        <v>65</v>
      </c>
      <c r="B135" t="s">
        <v>81</v>
      </c>
      <c r="C135" t="s">
        <v>59</v>
      </c>
      <c r="D135" t="s">
        <v>60</v>
      </c>
      <c r="E135" t="s">
        <v>67</v>
      </c>
      <c r="F135" s="17">
        <v>1</v>
      </c>
      <c r="G135" s="15">
        <v>72072</v>
      </c>
      <c r="H135" t="s">
        <v>18</v>
      </c>
      <c r="I135" t="s">
        <v>19</v>
      </c>
      <c r="J135" t="s">
        <v>62</v>
      </c>
      <c r="K135" t="s">
        <v>477</v>
      </c>
      <c r="L135" t="s">
        <v>63</v>
      </c>
      <c r="M135" t="s">
        <v>64</v>
      </c>
    </row>
    <row r="136" spans="1:13" ht="15" x14ac:dyDescent="0.25">
      <c r="A136" t="s">
        <v>65</v>
      </c>
      <c r="B136" t="s">
        <v>85</v>
      </c>
      <c r="C136" t="s">
        <v>59</v>
      </c>
      <c r="D136" t="s">
        <v>60</v>
      </c>
      <c r="E136" t="s">
        <v>67</v>
      </c>
      <c r="F136" s="17">
        <v>1</v>
      </c>
      <c r="G136" s="15">
        <v>68992</v>
      </c>
      <c r="H136" t="s">
        <v>18</v>
      </c>
      <c r="I136" t="s">
        <v>19</v>
      </c>
      <c r="J136" t="s">
        <v>62</v>
      </c>
      <c r="K136" t="s">
        <v>477</v>
      </c>
      <c r="L136" t="s">
        <v>63</v>
      </c>
      <c r="M136" t="s">
        <v>64</v>
      </c>
    </row>
    <row r="137" spans="1:13" ht="15" x14ac:dyDescent="0.25">
      <c r="A137" t="s">
        <v>65</v>
      </c>
      <c r="B137" t="s">
        <v>179</v>
      </c>
      <c r="C137" t="s">
        <v>59</v>
      </c>
      <c r="D137" t="s">
        <v>60</v>
      </c>
      <c r="E137" t="s">
        <v>67</v>
      </c>
      <c r="F137" s="17">
        <v>1</v>
      </c>
      <c r="G137" s="15">
        <v>26596</v>
      </c>
      <c r="H137" t="s">
        <v>18</v>
      </c>
      <c r="I137" t="s">
        <v>19</v>
      </c>
      <c r="J137" t="s">
        <v>62</v>
      </c>
      <c r="K137" t="s">
        <v>477</v>
      </c>
      <c r="L137" t="s">
        <v>63</v>
      </c>
      <c r="M137" t="s">
        <v>64</v>
      </c>
    </row>
    <row r="138" spans="1:13" ht="15" x14ac:dyDescent="0.25">
      <c r="A138" t="s">
        <v>65</v>
      </c>
      <c r="B138" t="s">
        <v>70</v>
      </c>
      <c r="C138" t="s">
        <v>59</v>
      </c>
      <c r="D138" t="s">
        <v>60</v>
      </c>
      <c r="E138" t="s">
        <v>67</v>
      </c>
      <c r="F138" s="17">
        <v>1</v>
      </c>
      <c r="G138" s="15">
        <v>236914</v>
      </c>
      <c r="H138" t="s">
        <v>18</v>
      </c>
      <c r="I138" t="s">
        <v>19</v>
      </c>
      <c r="J138" t="s">
        <v>62</v>
      </c>
      <c r="K138" t="s">
        <v>477</v>
      </c>
      <c r="L138" t="s">
        <v>63</v>
      </c>
      <c r="M138" t="s">
        <v>64</v>
      </c>
    </row>
    <row r="139" spans="1:13" ht="15" x14ac:dyDescent="0.25">
      <c r="A139" t="s">
        <v>65</v>
      </c>
      <c r="B139" t="s">
        <v>171</v>
      </c>
      <c r="C139" t="s">
        <v>59</v>
      </c>
      <c r="D139" t="s">
        <v>60</v>
      </c>
      <c r="E139" t="s">
        <v>67</v>
      </c>
      <c r="F139" s="17">
        <v>1</v>
      </c>
      <c r="G139" s="15">
        <v>32551</v>
      </c>
      <c r="H139" t="s">
        <v>18</v>
      </c>
      <c r="I139" t="s">
        <v>19</v>
      </c>
      <c r="J139" t="s">
        <v>62</v>
      </c>
      <c r="K139" t="s">
        <v>477</v>
      </c>
      <c r="L139" t="s">
        <v>63</v>
      </c>
      <c r="M139" t="s">
        <v>64</v>
      </c>
    </row>
    <row r="140" spans="1:13" ht="15" x14ac:dyDescent="0.25">
      <c r="A140" t="s">
        <v>65</v>
      </c>
      <c r="B140" t="s">
        <v>188</v>
      </c>
      <c r="C140" t="s">
        <v>59</v>
      </c>
      <c r="D140" t="s">
        <v>60</v>
      </c>
      <c r="E140" t="s">
        <v>67</v>
      </c>
      <c r="F140" s="17">
        <v>1</v>
      </c>
      <c r="G140" s="15">
        <v>14476</v>
      </c>
      <c r="H140" t="s">
        <v>18</v>
      </c>
      <c r="I140" t="s">
        <v>19</v>
      </c>
      <c r="J140" t="s">
        <v>62</v>
      </c>
      <c r="K140" t="s">
        <v>477</v>
      </c>
      <c r="L140" t="s">
        <v>63</v>
      </c>
      <c r="M140" t="s">
        <v>64</v>
      </c>
    </row>
    <row r="141" spans="1:13" ht="15" x14ac:dyDescent="0.25">
      <c r="A141" t="s">
        <v>65</v>
      </c>
      <c r="B141" t="s">
        <v>117</v>
      </c>
      <c r="C141" t="s">
        <v>59</v>
      </c>
      <c r="D141" t="s">
        <v>60</v>
      </c>
      <c r="E141" t="s">
        <v>67</v>
      </c>
      <c r="F141" s="17">
        <v>1</v>
      </c>
      <c r="G141" s="15">
        <v>36501</v>
      </c>
      <c r="H141" t="s">
        <v>18</v>
      </c>
      <c r="I141" t="s">
        <v>19</v>
      </c>
      <c r="J141" t="s">
        <v>62</v>
      </c>
      <c r="K141" t="s">
        <v>477</v>
      </c>
      <c r="L141" t="s">
        <v>63</v>
      </c>
      <c r="M141" t="s">
        <v>64</v>
      </c>
    </row>
    <row r="142" spans="1:13" ht="15" x14ac:dyDescent="0.25">
      <c r="A142" t="s">
        <v>65</v>
      </c>
      <c r="B142" t="s">
        <v>186</v>
      </c>
      <c r="C142" t="s">
        <v>59</v>
      </c>
      <c r="D142" t="s">
        <v>60</v>
      </c>
      <c r="E142" t="s">
        <v>67</v>
      </c>
      <c r="F142" s="17">
        <v>1</v>
      </c>
      <c r="G142" s="15">
        <v>15037</v>
      </c>
      <c r="H142" t="s">
        <v>18</v>
      </c>
      <c r="I142" t="s">
        <v>19</v>
      </c>
      <c r="J142" t="s">
        <v>62</v>
      </c>
      <c r="K142" t="s">
        <v>477</v>
      </c>
      <c r="L142" t="s">
        <v>63</v>
      </c>
      <c r="M142" t="s">
        <v>64</v>
      </c>
    </row>
    <row r="143" spans="1:13" ht="15" x14ac:dyDescent="0.25">
      <c r="A143" t="s">
        <v>196</v>
      </c>
      <c r="B143" t="s">
        <v>199</v>
      </c>
      <c r="C143" t="s">
        <v>59</v>
      </c>
      <c r="D143" t="s">
        <v>60</v>
      </c>
      <c r="E143" t="s">
        <v>198</v>
      </c>
      <c r="F143" s="17">
        <v>1</v>
      </c>
      <c r="G143" s="15">
        <v>19673</v>
      </c>
      <c r="H143" t="s">
        <v>18</v>
      </c>
      <c r="I143" t="s">
        <v>19</v>
      </c>
      <c r="J143" t="s">
        <v>62</v>
      </c>
      <c r="K143" t="s">
        <v>477</v>
      </c>
      <c r="L143" t="s">
        <v>63</v>
      </c>
      <c r="M143" t="s">
        <v>64</v>
      </c>
    </row>
    <row r="144" spans="1:13" ht="15" x14ac:dyDescent="0.25">
      <c r="A144" t="s">
        <v>196</v>
      </c>
      <c r="B144" t="s">
        <v>197</v>
      </c>
      <c r="C144" t="s">
        <v>59</v>
      </c>
      <c r="D144" t="s">
        <v>60</v>
      </c>
      <c r="E144" t="s">
        <v>198</v>
      </c>
      <c r="F144" s="17">
        <v>1</v>
      </c>
      <c r="G144" s="15">
        <v>126773</v>
      </c>
      <c r="H144" t="s">
        <v>18</v>
      </c>
      <c r="I144" t="s">
        <v>19</v>
      </c>
      <c r="J144" t="s">
        <v>62</v>
      </c>
      <c r="K144" t="s">
        <v>477</v>
      </c>
      <c r="L144" t="s">
        <v>63</v>
      </c>
      <c r="M144" t="s">
        <v>64</v>
      </c>
    </row>
    <row r="145" spans="1:13" ht="15" x14ac:dyDescent="0.25">
      <c r="A145" t="s">
        <v>196</v>
      </c>
      <c r="B145" t="s">
        <v>200</v>
      </c>
      <c r="C145" t="s">
        <v>59</v>
      </c>
      <c r="D145" t="s">
        <v>60</v>
      </c>
      <c r="E145" t="s">
        <v>198</v>
      </c>
      <c r="F145" s="17">
        <v>1</v>
      </c>
      <c r="G145" s="15">
        <v>11570</v>
      </c>
      <c r="H145" t="s">
        <v>18</v>
      </c>
      <c r="I145" t="s">
        <v>19</v>
      </c>
      <c r="J145" t="s">
        <v>62</v>
      </c>
      <c r="K145" t="s">
        <v>477</v>
      </c>
      <c r="L145" t="s">
        <v>63</v>
      </c>
      <c r="M145" t="s">
        <v>64</v>
      </c>
    </row>
    <row r="146" spans="1:13" ht="15" x14ac:dyDescent="0.25">
      <c r="A146" t="s">
        <v>201</v>
      </c>
      <c r="B146" t="s">
        <v>204</v>
      </c>
      <c r="C146" t="s">
        <v>59</v>
      </c>
      <c r="D146" t="s">
        <v>60</v>
      </c>
      <c r="E146" t="s">
        <v>203</v>
      </c>
      <c r="F146" s="17">
        <v>1</v>
      </c>
      <c r="G146" s="15">
        <v>8101</v>
      </c>
      <c r="H146" t="s">
        <v>18</v>
      </c>
      <c r="I146" t="s">
        <v>19</v>
      </c>
      <c r="J146" t="s">
        <v>62</v>
      </c>
      <c r="K146" t="s">
        <v>477</v>
      </c>
      <c r="L146" t="s">
        <v>63</v>
      </c>
      <c r="M146" t="s">
        <v>64</v>
      </c>
    </row>
    <row r="147" spans="1:13" ht="15" x14ac:dyDescent="0.25">
      <c r="A147" t="s">
        <v>201</v>
      </c>
      <c r="B147" t="s">
        <v>202</v>
      </c>
      <c r="C147" t="s">
        <v>59</v>
      </c>
      <c r="D147" t="s">
        <v>60</v>
      </c>
      <c r="E147" t="s">
        <v>203</v>
      </c>
      <c r="F147" s="17">
        <v>1</v>
      </c>
      <c r="G147" s="15">
        <v>325786</v>
      </c>
      <c r="H147" t="s">
        <v>18</v>
      </c>
      <c r="I147" t="s">
        <v>19</v>
      </c>
      <c r="J147" t="s">
        <v>62</v>
      </c>
      <c r="K147" t="s">
        <v>477</v>
      </c>
      <c r="L147" t="s">
        <v>63</v>
      </c>
      <c r="M147" t="s">
        <v>64</v>
      </c>
    </row>
    <row r="148" spans="1:13" ht="15" x14ac:dyDescent="0.25">
      <c r="A148" t="s">
        <v>205</v>
      </c>
      <c r="B148" t="s">
        <v>213</v>
      </c>
      <c r="C148" t="s">
        <v>59</v>
      </c>
      <c r="D148" t="s">
        <v>60</v>
      </c>
      <c r="E148" t="s">
        <v>67</v>
      </c>
      <c r="F148" s="17">
        <v>1</v>
      </c>
      <c r="G148" s="15">
        <v>14223</v>
      </c>
      <c r="H148" t="s">
        <v>18</v>
      </c>
      <c r="I148" t="s">
        <v>19</v>
      </c>
      <c r="J148" t="s">
        <v>62</v>
      </c>
      <c r="K148" t="s">
        <v>477</v>
      </c>
      <c r="L148" t="s">
        <v>63</v>
      </c>
      <c r="M148" t="s">
        <v>64</v>
      </c>
    </row>
    <row r="149" spans="1:13" ht="15" x14ac:dyDescent="0.25">
      <c r="A149" t="s">
        <v>205</v>
      </c>
      <c r="B149" t="s">
        <v>210</v>
      </c>
      <c r="C149" t="s">
        <v>59</v>
      </c>
      <c r="D149" t="s">
        <v>60</v>
      </c>
      <c r="E149" t="s">
        <v>67</v>
      </c>
      <c r="F149" s="17">
        <v>1</v>
      </c>
      <c r="G149" s="15">
        <v>31079</v>
      </c>
      <c r="H149" t="s">
        <v>18</v>
      </c>
      <c r="I149" t="s">
        <v>19</v>
      </c>
      <c r="J149" t="s">
        <v>62</v>
      </c>
      <c r="K149" t="s">
        <v>477</v>
      </c>
      <c r="L149" t="s">
        <v>63</v>
      </c>
      <c r="M149" t="s">
        <v>64</v>
      </c>
    </row>
    <row r="150" spans="1:13" ht="15" x14ac:dyDescent="0.25">
      <c r="A150" t="s">
        <v>205</v>
      </c>
      <c r="B150" t="s">
        <v>206</v>
      </c>
      <c r="C150" t="s">
        <v>59</v>
      </c>
      <c r="D150" t="s">
        <v>60</v>
      </c>
      <c r="E150" t="s">
        <v>67</v>
      </c>
      <c r="F150" s="17">
        <v>1</v>
      </c>
      <c r="G150" s="15">
        <v>70960</v>
      </c>
      <c r="H150" t="s">
        <v>18</v>
      </c>
      <c r="I150" t="s">
        <v>19</v>
      </c>
      <c r="J150" t="s">
        <v>62</v>
      </c>
      <c r="K150" t="s">
        <v>477</v>
      </c>
      <c r="L150" t="s">
        <v>63</v>
      </c>
      <c r="M150" t="s">
        <v>64</v>
      </c>
    </row>
    <row r="151" spans="1:13" ht="15" x14ac:dyDescent="0.25">
      <c r="A151" t="s">
        <v>205</v>
      </c>
      <c r="B151" t="s">
        <v>209</v>
      </c>
      <c r="C151" t="s">
        <v>59</v>
      </c>
      <c r="D151" t="s">
        <v>60</v>
      </c>
      <c r="E151" t="s">
        <v>67</v>
      </c>
      <c r="F151" s="17">
        <v>1</v>
      </c>
      <c r="G151" s="15">
        <v>35363</v>
      </c>
      <c r="H151" t="s">
        <v>18</v>
      </c>
      <c r="I151" t="s">
        <v>19</v>
      </c>
      <c r="J151" t="s">
        <v>62</v>
      </c>
      <c r="K151" t="s">
        <v>477</v>
      </c>
      <c r="L151" t="s">
        <v>63</v>
      </c>
      <c r="M151" t="s">
        <v>64</v>
      </c>
    </row>
    <row r="152" spans="1:13" ht="15" x14ac:dyDescent="0.25">
      <c r="A152" t="s">
        <v>205</v>
      </c>
      <c r="B152" t="s">
        <v>211</v>
      </c>
      <c r="C152" t="s">
        <v>59</v>
      </c>
      <c r="D152" t="s">
        <v>60</v>
      </c>
      <c r="E152" t="s">
        <v>67</v>
      </c>
      <c r="F152" s="17">
        <v>1</v>
      </c>
      <c r="G152" s="15">
        <v>26000</v>
      </c>
      <c r="H152" t="s">
        <v>18</v>
      </c>
      <c r="I152" t="s">
        <v>19</v>
      </c>
      <c r="J152" t="s">
        <v>62</v>
      </c>
      <c r="K152" t="s">
        <v>477</v>
      </c>
      <c r="L152" t="s">
        <v>63</v>
      </c>
      <c r="M152" t="s">
        <v>64</v>
      </c>
    </row>
    <row r="153" spans="1:13" ht="15" x14ac:dyDescent="0.25">
      <c r="A153" t="s">
        <v>205</v>
      </c>
      <c r="B153" t="s">
        <v>208</v>
      </c>
      <c r="C153" t="s">
        <v>59</v>
      </c>
      <c r="D153" t="s">
        <v>60</v>
      </c>
      <c r="E153" t="s">
        <v>67</v>
      </c>
      <c r="F153" s="17">
        <v>1</v>
      </c>
      <c r="G153" s="15">
        <v>42253</v>
      </c>
      <c r="H153" t="s">
        <v>18</v>
      </c>
      <c r="I153" t="s">
        <v>19</v>
      </c>
      <c r="J153" t="s">
        <v>62</v>
      </c>
      <c r="K153" t="s">
        <v>477</v>
      </c>
      <c r="L153" t="s">
        <v>63</v>
      </c>
      <c r="M153" t="s">
        <v>64</v>
      </c>
    </row>
    <row r="154" spans="1:13" ht="15" x14ac:dyDescent="0.25">
      <c r="A154" t="s">
        <v>205</v>
      </c>
      <c r="B154" t="s">
        <v>212</v>
      </c>
      <c r="C154" t="s">
        <v>59</v>
      </c>
      <c r="D154" t="s">
        <v>60</v>
      </c>
      <c r="E154" t="s">
        <v>67</v>
      </c>
      <c r="F154" s="17">
        <v>1</v>
      </c>
      <c r="G154" s="15">
        <v>21600</v>
      </c>
      <c r="H154" t="s">
        <v>18</v>
      </c>
      <c r="I154" t="s">
        <v>19</v>
      </c>
      <c r="J154" t="s">
        <v>62</v>
      </c>
      <c r="K154" t="s">
        <v>477</v>
      </c>
      <c r="L154" t="s">
        <v>63</v>
      </c>
      <c r="M154" t="s">
        <v>64</v>
      </c>
    </row>
    <row r="155" spans="1:13" ht="15" x14ac:dyDescent="0.25">
      <c r="A155" t="s">
        <v>205</v>
      </c>
      <c r="B155" t="s">
        <v>207</v>
      </c>
      <c r="C155" t="s">
        <v>59</v>
      </c>
      <c r="D155" t="s">
        <v>60</v>
      </c>
      <c r="E155" t="s">
        <v>67</v>
      </c>
      <c r="F155" s="17">
        <v>1</v>
      </c>
      <c r="G155" s="15">
        <v>53910</v>
      </c>
      <c r="H155" t="s">
        <v>18</v>
      </c>
      <c r="I155" t="s">
        <v>19</v>
      </c>
      <c r="J155" t="s">
        <v>62</v>
      </c>
      <c r="K155" t="s">
        <v>477</v>
      </c>
      <c r="L155" t="s">
        <v>63</v>
      </c>
      <c r="M155" t="s">
        <v>64</v>
      </c>
    </row>
    <row r="156" spans="1:13" ht="15" x14ac:dyDescent="0.25">
      <c r="A156" t="s">
        <v>214</v>
      </c>
      <c r="B156" t="s">
        <v>222</v>
      </c>
      <c r="C156" t="s">
        <v>59</v>
      </c>
      <c r="D156" t="s">
        <v>60</v>
      </c>
      <c r="E156" t="s">
        <v>67</v>
      </c>
      <c r="F156" s="17">
        <v>1</v>
      </c>
      <c r="G156" s="15">
        <v>77171</v>
      </c>
      <c r="H156" t="s">
        <v>18</v>
      </c>
      <c r="I156" t="s">
        <v>19</v>
      </c>
      <c r="J156" t="s">
        <v>62</v>
      </c>
      <c r="K156" t="s">
        <v>477</v>
      </c>
      <c r="L156" t="s">
        <v>63</v>
      </c>
      <c r="M156" t="s">
        <v>64</v>
      </c>
    </row>
    <row r="157" spans="1:13" ht="15" x14ac:dyDescent="0.25">
      <c r="A157" t="s">
        <v>214</v>
      </c>
      <c r="B157" t="s">
        <v>245</v>
      </c>
      <c r="C157" t="s">
        <v>59</v>
      </c>
      <c r="D157" t="s">
        <v>60</v>
      </c>
      <c r="E157" t="s">
        <v>67</v>
      </c>
      <c r="F157" s="17">
        <v>1</v>
      </c>
      <c r="G157" s="15">
        <v>31006</v>
      </c>
      <c r="H157" t="s">
        <v>18</v>
      </c>
      <c r="I157" t="s">
        <v>19</v>
      </c>
      <c r="J157" t="s">
        <v>62</v>
      </c>
      <c r="K157" t="s">
        <v>477</v>
      </c>
      <c r="L157" t="s">
        <v>63</v>
      </c>
      <c r="M157" t="s">
        <v>64</v>
      </c>
    </row>
    <row r="158" spans="1:13" ht="15" x14ac:dyDescent="0.25">
      <c r="A158" t="s">
        <v>214</v>
      </c>
      <c r="B158" t="s">
        <v>230</v>
      </c>
      <c r="C158" t="s">
        <v>59</v>
      </c>
      <c r="D158" t="s">
        <v>60</v>
      </c>
      <c r="E158" t="s">
        <v>67</v>
      </c>
      <c r="F158" s="17">
        <v>1</v>
      </c>
      <c r="G158" s="15">
        <v>48933</v>
      </c>
      <c r="H158" t="s">
        <v>18</v>
      </c>
      <c r="I158" t="s">
        <v>19</v>
      </c>
      <c r="J158" t="s">
        <v>62</v>
      </c>
      <c r="K158" t="s">
        <v>477</v>
      </c>
      <c r="L158" t="s">
        <v>63</v>
      </c>
      <c r="M158" t="s">
        <v>64</v>
      </c>
    </row>
    <row r="159" spans="1:13" ht="15" x14ac:dyDescent="0.25">
      <c r="A159" t="s">
        <v>214</v>
      </c>
      <c r="B159" t="s">
        <v>250</v>
      </c>
      <c r="C159" t="s">
        <v>59</v>
      </c>
      <c r="D159" t="s">
        <v>60</v>
      </c>
      <c r="E159" t="s">
        <v>67</v>
      </c>
      <c r="F159" s="17">
        <v>1</v>
      </c>
      <c r="G159" s="15">
        <v>21541</v>
      </c>
      <c r="H159" t="s">
        <v>18</v>
      </c>
      <c r="I159" t="s">
        <v>19</v>
      </c>
      <c r="J159" t="s">
        <v>62</v>
      </c>
      <c r="K159" t="s">
        <v>477</v>
      </c>
      <c r="L159" t="s">
        <v>63</v>
      </c>
      <c r="M159" t="s">
        <v>64</v>
      </c>
    </row>
    <row r="160" spans="1:13" ht="15" x14ac:dyDescent="0.25">
      <c r="A160" t="s">
        <v>214</v>
      </c>
      <c r="B160" t="s">
        <v>220</v>
      </c>
      <c r="C160" t="s">
        <v>59</v>
      </c>
      <c r="D160" t="s">
        <v>60</v>
      </c>
      <c r="E160" t="s">
        <v>67</v>
      </c>
      <c r="F160" s="17">
        <v>1</v>
      </c>
      <c r="G160" s="15">
        <v>85790</v>
      </c>
      <c r="H160" t="s">
        <v>18</v>
      </c>
      <c r="I160" t="s">
        <v>19</v>
      </c>
      <c r="J160" t="s">
        <v>62</v>
      </c>
      <c r="K160" t="s">
        <v>477</v>
      </c>
      <c r="L160" t="s">
        <v>63</v>
      </c>
      <c r="M160" t="s">
        <v>64</v>
      </c>
    </row>
    <row r="161" spans="1:13" ht="15" x14ac:dyDescent="0.25">
      <c r="A161" t="s">
        <v>214</v>
      </c>
      <c r="B161" t="s">
        <v>217</v>
      </c>
      <c r="C161" t="s">
        <v>59</v>
      </c>
      <c r="D161" t="s">
        <v>60</v>
      </c>
      <c r="E161" t="s">
        <v>67</v>
      </c>
      <c r="F161" s="17">
        <v>1</v>
      </c>
      <c r="G161" s="15">
        <v>123037</v>
      </c>
      <c r="H161" t="s">
        <v>18</v>
      </c>
      <c r="I161" t="s">
        <v>19</v>
      </c>
      <c r="J161" t="s">
        <v>62</v>
      </c>
      <c r="K161" t="s">
        <v>477</v>
      </c>
      <c r="L161" t="s">
        <v>63</v>
      </c>
      <c r="M161" t="s">
        <v>64</v>
      </c>
    </row>
    <row r="162" spans="1:13" ht="15" x14ac:dyDescent="0.25">
      <c r="A162" t="s">
        <v>214</v>
      </c>
      <c r="B162" t="s">
        <v>236</v>
      </c>
      <c r="C162" t="s">
        <v>59</v>
      </c>
      <c r="D162" t="s">
        <v>60</v>
      </c>
      <c r="E162" t="s">
        <v>67</v>
      </c>
      <c r="F162" s="17">
        <v>1</v>
      </c>
      <c r="G162" s="15">
        <v>38294</v>
      </c>
      <c r="H162" t="s">
        <v>18</v>
      </c>
      <c r="I162" t="s">
        <v>19</v>
      </c>
      <c r="J162" t="s">
        <v>62</v>
      </c>
      <c r="K162" t="s">
        <v>477</v>
      </c>
      <c r="L162" t="s">
        <v>63</v>
      </c>
      <c r="M162" t="s">
        <v>64</v>
      </c>
    </row>
    <row r="163" spans="1:13" ht="15" x14ac:dyDescent="0.25">
      <c r="A163" t="s">
        <v>214</v>
      </c>
      <c r="B163" t="s">
        <v>218</v>
      </c>
      <c r="C163" t="s">
        <v>59</v>
      </c>
      <c r="D163" t="s">
        <v>60</v>
      </c>
      <c r="E163" t="s">
        <v>67</v>
      </c>
      <c r="F163" s="17">
        <v>1</v>
      </c>
      <c r="G163" s="15">
        <v>100500</v>
      </c>
      <c r="H163" t="s">
        <v>18</v>
      </c>
      <c r="I163" t="s">
        <v>19</v>
      </c>
      <c r="J163" t="s">
        <v>62</v>
      </c>
      <c r="K163" t="s">
        <v>477</v>
      </c>
      <c r="L163" t="s">
        <v>63</v>
      </c>
      <c r="M163" t="s">
        <v>64</v>
      </c>
    </row>
    <row r="164" spans="1:13" ht="15" x14ac:dyDescent="0.25">
      <c r="A164" t="s">
        <v>214</v>
      </c>
      <c r="B164" t="s">
        <v>254</v>
      </c>
      <c r="C164" t="s">
        <v>59</v>
      </c>
      <c r="D164" t="s">
        <v>60</v>
      </c>
      <c r="E164" t="s">
        <v>67</v>
      </c>
      <c r="F164" s="17">
        <v>1</v>
      </c>
      <c r="G164" s="15">
        <v>15677</v>
      </c>
      <c r="H164" t="s">
        <v>18</v>
      </c>
      <c r="I164" t="s">
        <v>19</v>
      </c>
      <c r="J164" t="s">
        <v>62</v>
      </c>
      <c r="K164" t="s">
        <v>477</v>
      </c>
      <c r="L164" t="s">
        <v>63</v>
      </c>
      <c r="M164" t="s">
        <v>64</v>
      </c>
    </row>
    <row r="165" spans="1:13" ht="15" x14ac:dyDescent="0.25">
      <c r="A165" t="s">
        <v>214</v>
      </c>
      <c r="B165" t="s">
        <v>227</v>
      </c>
      <c r="C165" t="s">
        <v>59</v>
      </c>
      <c r="D165" t="s">
        <v>60</v>
      </c>
      <c r="E165" t="s">
        <v>67</v>
      </c>
      <c r="F165" s="17">
        <v>1</v>
      </c>
      <c r="G165" s="15">
        <v>62464</v>
      </c>
      <c r="H165" t="s">
        <v>18</v>
      </c>
      <c r="I165" t="s">
        <v>19</v>
      </c>
      <c r="J165" t="s">
        <v>62</v>
      </c>
      <c r="K165" t="s">
        <v>477</v>
      </c>
      <c r="L165" t="s">
        <v>63</v>
      </c>
      <c r="M165" t="s">
        <v>64</v>
      </c>
    </row>
    <row r="166" spans="1:13" ht="15" x14ac:dyDescent="0.25">
      <c r="A166" t="s">
        <v>214</v>
      </c>
      <c r="B166" t="s">
        <v>224</v>
      </c>
      <c r="C166" t="s">
        <v>59</v>
      </c>
      <c r="D166" t="s">
        <v>60</v>
      </c>
      <c r="E166" t="s">
        <v>67</v>
      </c>
      <c r="F166" s="17">
        <v>1</v>
      </c>
      <c r="G166" s="15">
        <v>66828</v>
      </c>
      <c r="H166" t="s">
        <v>18</v>
      </c>
      <c r="I166" t="s">
        <v>19</v>
      </c>
      <c r="J166" t="s">
        <v>62</v>
      </c>
      <c r="K166" t="s">
        <v>477</v>
      </c>
      <c r="L166" t="s">
        <v>63</v>
      </c>
      <c r="M166" t="s">
        <v>64</v>
      </c>
    </row>
    <row r="167" spans="1:13" ht="15" x14ac:dyDescent="0.25">
      <c r="A167" t="s">
        <v>214</v>
      </c>
      <c r="B167" t="s">
        <v>219</v>
      </c>
      <c r="C167" t="s">
        <v>59</v>
      </c>
      <c r="D167" t="s">
        <v>60</v>
      </c>
      <c r="E167" t="s">
        <v>67</v>
      </c>
      <c r="F167" s="17">
        <v>1</v>
      </c>
      <c r="G167" s="15">
        <v>96287</v>
      </c>
      <c r="H167" t="s">
        <v>18</v>
      </c>
      <c r="I167" t="s">
        <v>19</v>
      </c>
      <c r="J167" t="s">
        <v>62</v>
      </c>
      <c r="K167" t="s">
        <v>477</v>
      </c>
      <c r="L167" t="s">
        <v>63</v>
      </c>
      <c r="M167" t="s">
        <v>64</v>
      </c>
    </row>
    <row r="168" spans="1:13" ht="15" x14ac:dyDescent="0.25">
      <c r="A168" t="s">
        <v>214</v>
      </c>
      <c r="B168" t="s">
        <v>244</v>
      </c>
      <c r="C168" t="s">
        <v>59</v>
      </c>
      <c r="D168" t="s">
        <v>60</v>
      </c>
      <c r="E168" t="s">
        <v>67</v>
      </c>
      <c r="F168" s="17">
        <v>1</v>
      </c>
      <c r="G168" s="15">
        <v>31178</v>
      </c>
      <c r="H168" t="s">
        <v>18</v>
      </c>
      <c r="I168" t="s">
        <v>19</v>
      </c>
      <c r="J168" t="s">
        <v>62</v>
      </c>
      <c r="K168" t="s">
        <v>477</v>
      </c>
      <c r="L168" t="s">
        <v>63</v>
      </c>
      <c r="M168" t="s">
        <v>64</v>
      </c>
    </row>
    <row r="169" spans="1:13" ht="15" x14ac:dyDescent="0.25">
      <c r="A169" t="s">
        <v>214</v>
      </c>
      <c r="B169" t="s">
        <v>248</v>
      </c>
      <c r="C169" t="s">
        <v>59</v>
      </c>
      <c r="D169" t="s">
        <v>60</v>
      </c>
      <c r="E169" t="s">
        <v>67</v>
      </c>
      <c r="F169" s="17">
        <v>1</v>
      </c>
      <c r="G169" s="15">
        <v>26741</v>
      </c>
      <c r="H169" t="s">
        <v>18</v>
      </c>
      <c r="I169" t="s">
        <v>19</v>
      </c>
      <c r="J169" t="s">
        <v>62</v>
      </c>
      <c r="K169" t="s">
        <v>477</v>
      </c>
      <c r="L169" t="s">
        <v>63</v>
      </c>
      <c r="M169" t="s">
        <v>64</v>
      </c>
    </row>
    <row r="170" spans="1:13" ht="15" x14ac:dyDescent="0.25">
      <c r="A170" t="s">
        <v>214</v>
      </c>
      <c r="B170" t="s">
        <v>247</v>
      </c>
      <c r="C170" t="s">
        <v>59</v>
      </c>
      <c r="D170" t="s">
        <v>60</v>
      </c>
      <c r="E170" t="s">
        <v>67</v>
      </c>
      <c r="F170" s="17">
        <v>1</v>
      </c>
      <c r="G170" s="15">
        <v>26954</v>
      </c>
      <c r="H170" t="s">
        <v>18</v>
      </c>
      <c r="I170" t="s">
        <v>19</v>
      </c>
      <c r="J170" t="s">
        <v>62</v>
      </c>
      <c r="K170" t="s">
        <v>477</v>
      </c>
      <c r="L170" t="s">
        <v>63</v>
      </c>
      <c r="M170" t="s">
        <v>64</v>
      </c>
    </row>
    <row r="171" spans="1:13" ht="15" x14ac:dyDescent="0.25">
      <c r="A171" t="s">
        <v>214</v>
      </c>
      <c r="B171" t="s">
        <v>231</v>
      </c>
      <c r="C171" t="s">
        <v>59</v>
      </c>
      <c r="D171" t="s">
        <v>60</v>
      </c>
      <c r="E171" t="s">
        <v>67</v>
      </c>
      <c r="F171" s="17">
        <v>1</v>
      </c>
      <c r="G171" s="15">
        <v>46705</v>
      </c>
      <c r="H171" t="s">
        <v>18</v>
      </c>
      <c r="I171" t="s">
        <v>19</v>
      </c>
      <c r="J171" t="s">
        <v>62</v>
      </c>
      <c r="K171" t="s">
        <v>477</v>
      </c>
      <c r="L171" t="s">
        <v>63</v>
      </c>
      <c r="M171" t="s">
        <v>64</v>
      </c>
    </row>
    <row r="172" spans="1:13" ht="15" x14ac:dyDescent="0.25">
      <c r="A172" t="s">
        <v>214</v>
      </c>
      <c r="B172" t="s">
        <v>242</v>
      </c>
      <c r="C172" t="s">
        <v>59</v>
      </c>
      <c r="D172" t="s">
        <v>60</v>
      </c>
      <c r="E172" t="s">
        <v>67</v>
      </c>
      <c r="F172" s="17">
        <v>1</v>
      </c>
      <c r="G172" s="15">
        <v>33078</v>
      </c>
      <c r="H172" t="s">
        <v>18</v>
      </c>
      <c r="I172" t="s">
        <v>19</v>
      </c>
      <c r="J172" t="s">
        <v>62</v>
      </c>
      <c r="K172" t="s">
        <v>477</v>
      </c>
      <c r="L172" t="s">
        <v>63</v>
      </c>
      <c r="M172" t="s">
        <v>64</v>
      </c>
    </row>
    <row r="173" spans="1:13" ht="15" x14ac:dyDescent="0.25">
      <c r="A173" t="s">
        <v>214</v>
      </c>
      <c r="B173" t="s">
        <v>234</v>
      </c>
      <c r="C173" t="s">
        <v>59</v>
      </c>
      <c r="D173" t="s">
        <v>60</v>
      </c>
      <c r="E173" t="s">
        <v>67</v>
      </c>
      <c r="F173" s="17">
        <v>1</v>
      </c>
      <c r="G173" s="15">
        <v>39900</v>
      </c>
      <c r="H173" t="s">
        <v>18</v>
      </c>
      <c r="I173" t="s">
        <v>19</v>
      </c>
      <c r="J173" t="s">
        <v>62</v>
      </c>
      <c r="K173" t="s">
        <v>477</v>
      </c>
      <c r="L173" t="s">
        <v>63</v>
      </c>
      <c r="M173" t="s">
        <v>64</v>
      </c>
    </row>
    <row r="174" spans="1:13" ht="15" x14ac:dyDescent="0.25">
      <c r="A174" t="s">
        <v>214</v>
      </c>
      <c r="B174" t="s">
        <v>221</v>
      </c>
      <c r="C174" t="s">
        <v>59</v>
      </c>
      <c r="D174" t="s">
        <v>60</v>
      </c>
      <c r="E174" t="s">
        <v>67</v>
      </c>
      <c r="F174" s="17">
        <v>1</v>
      </c>
      <c r="G174" s="15">
        <v>78730</v>
      </c>
      <c r="H174" t="s">
        <v>18</v>
      </c>
      <c r="I174" t="s">
        <v>19</v>
      </c>
      <c r="J174" t="s">
        <v>62</v>
      </c>
      <c r="K174" t="s">
        <v>477</v>
      </c>
      <c r="L174" t="s">
        <v>63</v>
      </c>
      <c r="M174" t="s">
        <v>64</v>
      </c>
    </row>
    <row r="175" spans="1:13" ht="15" x14ac:dyDescent="0.25">
      <c r="A175" t="s">
        <v>214</v>
      </c>
      <c r="B175" t="s">
        <v>246</v>
      </c>
      <c r="C175" t="s">
        <v>59</v>
      </c>
      <c r="D175" t="s">
        <v>60</v>
      </c>
      <c r="E175" t="s">
        <v>67</v>
      </c>
      <c r="F175" s="17">
        <v>1</v>
      </c>
      <c r="G175" s="15">
        <v>30709</v>
      </c>
      <c r="H175" t="s">
        <v>18</v>
      </c>
      <c r="I175" t="s">
        <v>19</v>
      </c>
      <c r="J175" t="s">
        <v>62</v>
      </c>
      <c r="K175" t="s">
        <v>477</v>
      </c>
      <c r="L175" t="s">
        <v>63</v>
      </c>
      <c r="M175" t="s">
        <v>64</v>
      </c>
    </row>
    <row r="176" spans="1:13" ht="15" x14ac:dyDescent="0.25">
      <c r="A176" t="s">
        <v>214</v>
      </c>
      <c r="B176" t="s">
        <v>251</v>
      </c>
      <c r="C176" t="s">
        <v>59</v>
      </c>
      <c r="D176" t="s">
        <v>60</v>
      </c>
      <c r="E176" t="s">
        <v>67</v>
      </c>
      <c r="F176" s="17">
        <v>1</v>
      </c>
      <c r="G176" s="15">
        <v>20436</v>
      </c>
      <c r="H176" t="s">
        <v>18</v>
      </c>
      <c r="I176" t="s">
        <v>19</v>
      </c>
      <c r="J176" t="s">
        <v>62</v>
      </c>
      <c r="K176" t="s">
        <v>477</v>
      </c>
      <c r="L176" t="s">
        <v>63</v>
      </c>
      <c r="M176" t="s">
        <v>64</v>
      </c>
    </row>
    <row r="177" spans="1:13" ht="15" x14ac:dyDescent="0.25">
      <c r="A177" t="s">
        <v>214</v>
      </c>
      <c r="B177" t="s">
        <v>232</v>
      </c>
      <c r="C177" t="s">
        <v>59</v>
      </c>
      <c r="D177" t="s">
        <v>60</v>
      </c>
      <c r="E177" t="s">
        <v>67</v>
      </c>
      <c r="F177" s="17">
        <v>1</v>
      </c>
      <c r="G177" s="15">
        <v>46221</v>
      </c>
      <c r="H177" t="s">
        <v>18</v>
      </c>
      <c r="I177" t="s">
        <v>19</v>
      </c>
      <c r="J177" t="s">
        <v>62</v>
      </c>
      <c r="K177" t="s">
        <v>477</v>
      </c>
      <c r="L177" t="s">
        <v>63</v>
      </c>
      <c r="M177" t="s">
        <v>64</v>
      </c>
    </row>
    <row r="178" spans="1:13" ht="15" x14ac:dyDescent="0.25">
      <c r="A178" t="s">
        <v>214</v>
      </c>
      <c r="B178" t="s">
        <v>239</v>
      </c>
      <c r="C178" t="s">
        <v>59</v>
      </c>
      <c r="D178" t="s">
        <v>60</v>
      </c>
      <c r="E178" t="s">
        <v>67</v>
      </c>
      <c r="F178" s="17">
        <v>1</v>
      </c>
      <c r="G178" s="15">
        <v>33468</v>
      </c>
      <c r="H178" t="s">
        <v>18</v>
      </c>
      <c r="I178" t="s">
        <v>19</v>
      </c>
      <c r="J178" t="s">
        <v>62</v>
      </c>
      <c r="K178" t="s">
        <v>477</v>
      </c>
      <c r="L178" t="s">
        <v>63</v>
      </c>
      <c r="M178" t="s">
        <v>64</v>
      </c>
    </row>
    <row r="179" spans="1:13" ht="15" x14ac:dyDescent="0.25">
      <c r="A179" t="s">
        <v>214</v>
      </c>
      <c r="B179" t="s">
        <v>229</v>
      </c>
      <c r="C179" t="s">
        <v>59</v>
      </c>
      <c r="D179" t="s">
        <v>60</v>
      </c>
      <c r="E179" t="s">
        <v>67</v>
      </c>
      <c r="F179" s="17">
        <v>1</v>
      </c>
      <c r="G179" s="15">
        <v>56900</v>
      </c>
      <c r="H179" t="s">
        <v>18</v>
      </c>
      <c r="I179" t="s">
        <v>19</v>
      </c>
      <c r="J179" t="s">
        <v>62</v>
      </c>
      <c r="K179" t="s">
        <v>477</v>
      </c>
      <c r="L179" t="s">
        <v>63</v>
      </c>
      <c r="M179" t="s">
        <v>64</v>
      </c>
    </row>
    <row r="180" spans="1:13" ht="15" x14ac:dyDescent="0.25">
      <c r="A180" t="s">
        <v>214</v>
      </c>
      <c r="B180" t="s">
        <v>240</v>
      </c>
      <c r="C180" t="s">
        <v>59</v>
      </c>
      <c r="D180" t="s">
        <v>60</v>
      </c>
      <c r="E180" t="s">
        <v>67</v>
      </c>
      <c r="F180" s="17">
        <v>1</v>
      </c>
      <c r="G180" s="15">
        <v>33328</v>
      </c>
      <c r="H180" t="s">
        <v>18</v>
      </c>
      <c r="I180" t="s">
        <v>19</v>
      </c>
      <c r="J180" t="s">
        <v>62</v>
      </c>
      <c r="K180" t="s">
        <v>477</v>
      </c>
      <c r="L180" t="s">
        <v>63</v>
      </c>
      <c r="M180" t="s">
        <v>64</v>
      </c>
    </row>
    <row r="181" spans="1:13" ht="15" x14ac:dyDescent="0.25">
      <c r="A181" t="s">
        <v>214</v>
      </c>
      <c r="B181" t="s">
        <v>249</v>
      </c>
      <c r="C181" t="s">
        <v>59</v>
      </c>
      <c r="D181" t="s">
        <v>60</v>
      </c>
      <c r="E181" t="s">
        <v>67</v>
      </c>
      <c r="F181" s="17">
        <v>1</v>
      </c>
      <c r="G181" s="15">
        <v>21657</v>
      </c>
      <c r="H181" t="s">
        <v>18</v>
      </c>
      <c r="I181" t="s">
        <v>19</v>
      </c>
      <c r="J181" t="s">
        <v>62</v>
      </c>
      <c r="K181" t="s">
        <v>477</v>
      </c>
      <c r="L181" t="s">
        <v>63</v>
      </c>
      <c r="M181" t="s">
        <v>64</v>
      </c>
    </row>
    <row r="182" spans="1:13" ht="15" x14ac:dyDescent="0.25">
      <c r="A182" t="s">
        <v>214</v>
      </c>
      <c r="B182" t="s">
        <v>252</v>
      </c>
      <c r="C182" t="s">
        <v>59</v>
      </c>
      <c r="D182" t="s">
        <v>60</v>
      </c>
      <c r="E182" t="s">
        <v>67</v>
      </c>
      <c r="F182" s="17">
        <v>1</v>
      </c>
      <c r="G182" s="15">
        <v>19269</v>
      </c>
      <c r="H182" t="s">
        <v>18</v>
      </c>
      <c r="I182" t="s">
        <v>19</v>
      </c>
      <c r="J182" t="s">
        <v>62</v>
      </c>
      <c r="K182" t="s">
        <v>477</v>
      </c>
      <c r="L182" t="s">
        <v>63</v>
      </c>
      <c r="M182" t="s">
        <v>64</v>
      </c>
    </row>
    <row r="183" spans="1:13" ht="15" x14ac:dyDescent="0.25">
      <c r="A183" t="s">
        <v>214</v>
      </c>
      <c r="B183" t="s">
        <v>233</v>
      </c>
      <c r="C183" t="s">
        <v>59</v>
      </c>
      <c r="D183" t="s">
        <v>60</v>
      </c>
      <c r="E183" t="s">
        <v>67</v>
      </c>
      <c r="F183" s="17">
        <v>1</v>
      </c>
      <c r="G183" s="15">
        <v>41731</v>
      </c>
      <c r="H183" t="s">
        <v>18</v>
      </c>
      <c r="I183" t="s">
        <v>19</v>
      </c>
      <c r="J183" t="s">
        <v>62</v>
      </c>
      <c r="K183" t="s">
        <v>477</v>
      </c>
      <c r="L183" t="s">
        <v>63</v>
      </c>
      <c r="M183" t="s">
        <v>64</v>
      </c>
    </row>
    <row r="184" spans="1:13" ht="15" x14ac:dyDescent="0.25">
      <c r="A184" t="s">
        <v>214</v>
      </c>
      <c r="B184" t="s">
        <v>238</v>
      </c>
      <c r="C184" t="s">
        <v>59</v>
      </c>
      <c r="D184" t="s">
        <v>60</v>
      </c>
      <c r="E184" t="s">
        <v>67</v>
      </c>
      <c r="F184" s="17">
        <v>1</v>
      </c>
      <c r="G184" s="15">
        <v>34096</v>
      </c>
      <c r="H184" t="s">
        <v>18</v>
      </c>
      <c r="I184" t="s">
        <v>19</v>
      </c>
      <c r="J184" t="s">
        <v>62</v>
      </c>
      <c r="K184" t="s">
        <v>477</v>
      </c>
      <c r="L184" t="s">
        <v>63</v>
      </c>
      <c r="M184" t="s">
        <v>64</v>
      </c>
    </row>
    <row r="185" spans="1:13" ht="15" x14ac:dyDescent="0.25">
      <c r="A185" t="s">
        <v>214</v>
      </c>
      <c r="B185" t="s">
        <v>225</v>
      </c>
      <c r="C185" t="s">
        <v>59</v>
      </c>
      <c r="D185" t="s">
        <v>60</v>
      </c>
      <c r="E185" t="s">
        <v>67</v>
      </c>
      <c r="F185" s="17">
        <v>1</v>
      </c>
      <c r="G185" s="15">
        <v>65942</v>
      </c>
      <c r="H185" t="s">
        <v>18</v>
      </c>
      <c r="I185" t="s">
        <v>19</v>
      </c>
      <c r="J185" t="s">
        <v>62</v>
      </c>
      <c r="K185" t="s">
        <v>477</v>
      </c>
      <c r="L185" t="s">
        <v>63</v>
      </c>
      <c r="M185" t="s">
        <v>64</v>
      </c>
    </row>
    <row r="186" spans="1:13" ht="15" x14ac:dyDescent="0.25">
      <c r="A186" t="s">
        <v>214</v>
      </c>
      <c r="B186" t="s">
        <v>223</v>
      </c>
      <c r="C186" t="s">
        <v>59</v>
      </c>
      <c r="D186" t="s">
        <v>60</v>
      </c>
      <c r="E186" t="s">
        <v>67</v>
      </c>
      <c r="F186" s="17">
        <v>1</v>
      </c>
      <c r="G186" s="15">
        <v>75627</v>
      </c>
      <c r="H186" t="s">
        <v>18</v>
      </c>
      <c r="I186" t="s">
        <v>19</v>
      </c>
      <c r="J186" t="s">
        <v>62</v>
      </c>
      <c r="K186" t="s">
        <v>477</v>
      </c>
      <c r="L186" t="s">
        <v>63</v>
      </c>
      <c r="M186" t="s">
        <v>64</v>
      </c>
    </row>
    <row r="187" spans="1:13" ht="15" x14ac:dyDescent="0.25">
      <c r="A187" t="s">
        <v>214</v>
      </c>
      <c r="B187" t="s">
        <v>241</v>
      </c>
      <c r="C187" t="s">
        <v>59</v>
      </c>
      <c r="D187" t="s">
        <v>60</v>
      </c>
      <c r="E187" t="s">
        <v>67</v>
      </c>
      <c r="F187" s="17">
        <v>1</v>
      </c>
      <c r="G187" s="15">
        <v>33103</v>
      </c>
      <c r="H187" t="s">
        <v>18</v>
      </c>
      <c r="I187" t="s">
        <v>19</v>
      </c>
      <c r="J187" t="s">
        <v>62</v>
      </c>
      <c r="K187" t="s">
        <v>477</v>
      </c>
      <c r="L187" t="s">
        <v>63</v>
      </c>
      <c r="M187" t="s">
        <v>64</v>
      </c>
    </row>
    <row r="188" spans="1:13" ht="15" x14ac:dyDescent="0.25">
      <c r="A188" t="s">
        <v>214</v>
      </c>
      <c r="B188" t="s">
        <v>243</v>
      </c>
      <c r="C188" t="s">
        <v>59</v>
      </c>
      <c r="D188" t="s">
        <v>60</v>
      </c>
      <c r="E188" t="s">
        <v>67</v>
      </c>
      <c r="F188" s="17">
        <v>1</v>
      </c>
      <c r="G188" s="15">
        <v>32841</v>
      </c>
      <c r="H188" t="s">
        <v>18</v>
      </c>
      <c r="I188" t="s">
        <v>19</v>
      </c>
      <c r="J188" t="s">
        <v>62</v>
      </c>
      <c r="K188" t="s">
        <v>477</v>
      </c>
      <c r="L188" t="s">
        <v>63</v>
      </c>
      <c r="M188" t="s">
        <v>64</v>
      </c>
    </row>
    <row r="189" spans="1:13" ht="15" x14ac:dyDescent="0.25">
      <c r="A189" t="s">
        <v>214</v>
      </c>
      <c r="B189" t="s">
        <v>237</v>
      </c>
      <c r="C189" t="s">
        <v>59</v>
      </c>
      <c r="D189" t="s">
        <v>60</v>
      </c>
      <c r="E189" t="s">
        <v>67</v>
      </c>
      <c r="F189" s="17">
        <v>1</v>
      </c>
      <c r="G189" s="15">
        <v>36522</v>
      </c>
      <c r="H189" t="s">
        <v>18</v>
      </c>
      <c r="I189" t="s">
        <v>19</v>
      </c>
      <c r="J189" t="s">
        <v>62</v>
      </c>
      <c r="K189" t="s">
        <v>477</v>
      </c>
      <c r="L189" t="s">
        <v>63</v>
      </c>
      <c r="M189" t="s">
        <v>64</v>
      </c>
    </row>
    <row r="190" spans="1:13" ht="15" x14ac:dyDescent="0.25">
      <c r="A190" t="s">
        <v>214</v>
      </c>
      <c r="B190" t="s">
        <v>226</v>
      </c>
      <c r="C190" t="s">
        <v>59</v>
      </c>
      <c r="D190" t="s">
        <v>60</v>
      </c>
      <c r="E190" t="s">
        <v>67</v>
      </c>
      <c r="F190" s="17">
        <v>1</v>
      </c>
      <c r="G190" s="15">
        <v>64896</v>
      </c>
      <c r="H190" t="s">
        <v>18</v>
      </c>
      <c r="I190" t="s">
        <v>19</v>
      </c>
      <c r="J190" t="s">
        <v>62</v>
      </c>
      <c r="K190" t="s">
        <v>477</v>
      </c>
      <c r="L190" t="s">
        <v>63</v>
      </c>
      <c r="M190" t="s">
        <v>64</v>
      </c>
    </row>
    <row r="191" spans="1:13" ht="15" x14ac:dyDescent="0.25">
      <c r="A191" t="s">
        <v>214</v>
      </c>
      <c r="B191" t="s">
        <v>253</v>
      </c>
      <c r="C191" t="s">
        <v>59</v>
      </c>
      <c r="D191" t="s">
        <v>60</v>
      </c>
      <c r="E191" t="s">
        <v>67</v>
      </c>
      <c r="F191" s="17">
        <v>1</v>
      </c>
      <c r="G191" s="15">
        <v>18921</v>
      </c>
      <c r="H191" t="s">
        <v>18</v>
      </c>
      <c r="I191" t="s">
        <v>19</v>
      </c>
      <c r="J191" t="s">
        <v>62</v>
      </c>
      <c r="K191" t="s">
        <v>477</v>
      </c>
      <c r="L191" t="s">
        <v>63</v>
      </c>
      <c r="M191" t="s">
        <v>64</v>
      </c>
    </row>
    <row r="192" spans="1:13" ht="15" x14ac:dyDescent="0.25">
      <c r="A192" t="s">
        <v>214</v>
      </c>
      <c r="B192" t="s">
        <v>235</v>
      </c>
      <c r="C192" t="s">
        <v>59</v>
      </c>
      <c r="D192" t="s">
        <v>60</v>
      </c>
      <c r="E192" t="s">
        <v>67</v>
      </c>
      <c r="F192" s="17">
        <v>1</v>
      </c>
      <c r="G192" s="15">
        <v>38752</v>
      </c>
      <c r="H192" t="s">
        <v>18</v>
      </c>
      <c r="I192" t="s">
        <v>19</v>
      </c>
      <c r="J192" t="s">
        <v>62</v>
      </c>
      <c r="K192" t="s">
        <v>477</v>
      </c>
      <c r="L192" t="s">
        <v>63</v>
      </c>
      <c r="M192" t="s">
        <v>64</v>
      </c>
    </row>
    <row r="193" spans="1:13" ht="15" x14ac:dyDescent="0.25">
      <c r="A193" t="s">
        <v>214</v>
      </c>
      <c r="B193" t="s">
        <v>216</v>
      </c>
      <c r="C193" t="s">
        <v>59</v>
      </c>
      <c r="D193" t="s">
        <v>60</v>
      </c>
      <c r="E193" t="s">
        <v>67</v>
      </c>
      <c r="F193" s="17">
        <v>1</v>
      </c>
      <c r="G193" s="15">
        <v>146430</v>
      </c>
      <c r="H193" t="s">
        <v>18</v>
      </c>
      <c r="I193" t="s">
        <v>19</v>
      </c>
      <c r="J193" t="s">
        <v>62</v>
      </c>
      <c r="K193" t="s">
        <v>477</v>
      </c>
      <c r="L193" t="s">
        <v>63</v>
      </c>
      <c r="M193" t="s">
        <v>64</v>
      </c>
    </row>
    <row r="194" spans="1:13" ht="15" x14ac:dyDescent="0.25">
      <c r="A194" t="s">
        <v>214</v>
      </c>
      <c r="B194" t="s">
        <v>228</v>
      </c>
      <c r="C194" t="s">
        <v>59</v>
      </c>
      <c r="D194" t="s">
        <v>60</v>
      </c>
      <c r="E194" t="s">
        <v>67</v>
      </c>
      <c r="F194" s="17">
        <v>1</v>
      </c>
      <c r="G194" s="15">
        <v>60000</v>
      </c>
      <c r="H194" t="s">
        <v>18</v>
      </c>
      <c r="I194" t="s">
        <v>19</v>
      </c>
      <c r="J194" t="s">
        <v>62</v>
      </c>
      <c r="K194" t="s">
        <v>477</v>
      </c>
      <c r="L194" t="s">
        <v>63</v>
      </c>
      <c r="M194" t="s">
        <v>64</v>
      </c>
    </row>
    <row r="195" spans="1:13" ht="15" x14ac:dyDescent="0.25">
      <c r="A195" t="s">
        <v>214</v>
      </c>
      <c r="B195" t="s">
        <v>215</v>
      </c>
      <c r="C195" t="s">
        <v>59</v>
      </c>
      <c r="D195" t="s">
        <v>60</v>
      </c>
      <c r="E195" t="s">
        <v>67</v>
      </c>
      <c r="F195" s="17">
        <v>1</v>
      </c>
      <c r="G195" s="15">
        <v>190836</v>
      </c>
      <c r="H195" t="s">
        <v>18</v>
      </c>
      <c r="I195" t="s">
        <v>19</v>
      </c>
      <c r="J195" t="s">
        <v>62</v>
      </c>
      <c r="K195" t="s">
        <v>477</v>
      </c>
      <c r="L195" t="s">
        <v>63</v>
      </c>
      <c r="M195" t="s">
        <v>64</v>
      </c>
    </row>
    <row r="196" spans="1:13" ht="15" x14ac:dyDescent="0.25">
      <c r="A196" t="s">
        <v>255</v>
      </c>
      <c r="B196" t="s">
        <v>256</v>
      </c>
      <c r="C196" t="s">
        <v>59</v>
      </c>
      <c r="D196" t="s">
        <v>60</v>
      </c>
      <c r="E196" t="s">
        <v>67</v>
      </c>
      <c r="F196" s="17">
        <v>1</v>
      </c>
      <c r="G196" s="15">
        <v>22500</v>
      </c>
      <c r="H196" t="s">
        <v>18</v>
      </c>
      <c r="I196" t="s">
        <v>19</v>
      </c>
      <c r="J196" t="s">
        <v>62</v>
      </c>
      <c r="K196" t="s">
        <v>477</v>
      </c>
      <c r="L196" t="s">
        <v>63</v>
      </c>
      <c r="M196" t="s">
        <v>64</v>
      </c>
    </row>
    <row r="197" spans="1:13" ht="15" x14ac:dyDescent="0.25">
      <c r="A197" t="s">
        <v>255</v>
      </c>
      <c r="B197" t="s">
        <v>257</v>
      </c>
      <c r="C197" t="s">
        <v>59</v>
      </c>
      <c r="D197" t="s">
        <v>60</v>
      </c>
      <c r="E197" t="s">
        <v>67</v>
      </c>
      <c r="F197" s="17">
        <v>1</v>
      </c>
      <c r="G197" s="15">
        <v>22459</v>
      </c>
      <c r="H197" t="s">
        <v>18</v>
      </c>
      <c r="I197" t="s">
        <v>19</v>
      </c>
      <c r="J197" t="s">
        <v>62</v>
      </c>
      <c r="K197" t="s">
        <v>477</v>
      </c>
      <c r="L197" t="s">
        <v>63</v>
      </c>
      <c r="M197" t="s">
        <v>64</v>
      </c>
    </row>
    <row r="198" spans="1:13" ht="15" x14ac:dyDescent="0.25">
      <c r="A198" t="s">
        <v>258</v>
      </c>
      <c r="B198" t="s">
        <v>262</v>
      </c>
      <c r="C198" t="s">
        <v>260</v>
      </c>
      <c r="D198" t="s">
        <v>60</v>
      </c>
      <c r="E198" t="s">
        <v>261</v>
      </c>
      <c r="F198" s="17">
        <v>1</v>
      </c>
      <c r="G198" s="15">
        <v>83908</v>
      </c>
      <c r="H198" t="s">
        <v>18</v>
      </c>
      <c r="I198" t="s">
        <v>19</v>
      </c>
      <c r="J198" t="s">
        <v>62</v>
      </c>
      <c r="K198" t="s">
        <v>477</v>
      </c>
      <c r="L198" t="s">
        <v>63</v>
      </c>
      <c r="M198" t="s">
        <v>64</v>
      </c>
    </row>
    <row r="199" spans="1:13" ht="15" x14ac:dyDescent="0.25">
      <c r="A199" t="s">
        <v>258</v>
      </c>
      <c r="B199" t="s">
        <v>266</v>
      </c>
      <c r="C199" t="s">
        <v>260</v>
      </c>
      <c r="D199" t="s">
        <v>60</v>
      </c>
      <c r="E199" t="s">
        <v>261</v>
      </c>
      <c r="F199" s="17">
        <v>1</v>
      </c>
      <c r="G199" s="15">
        <v>23040</v>
      </c>
      <c r="H199" t="s">
        <v>18</v>
      </c>
      <c r="I199" t="s">
        <v>19</v>
      </c>
      <c r="J199" t="s">
        <v>62</v>
      </c>
      <c r="K199" t="s">
        <v>477</v>
      </c>
      <c r="L199" t="s">
        <v>63</v>
      </c>
      <c r="M199" t="s">
        <v>64</v>
      </c>
    </row>
    <row r="200" spans="1:13" ht="15" x14ac:dyDescent="0.25">
      <c r="A200" t="s">
        <v>258</v>
      </c>
      <c r="B200" t="s">
        <v>259</v>
      </c>
      <c r="C200" t="s">
        <v>260</v>
      </c>
      <c r="D200" t="s">
        <v>60</v>
      </c>
      <c r="E200" t="s">
        <v>261</v>
      </c>
      <c r="F200" s="17">
        <v>1</v>
      </c>
      <c r="G200" s="15">
        <v>85317</v>
      </c>
      <c r="H200" t="s">
        <v>18</v>
      </c>
      <c r="I200" t="s">
        <v>19</v>
      </c>
      <c r="J200" t="s">
        <v>62</v>
      </c>
      <c r="K200" t="s">
        <v>477</v>
      </c>
      <c r="L200" t="s">
        <v>63</v>
      </c>
      <c r="M200" t="s">
        <v>64</v>
      </c>
    </row>
    <row r="201" spans="1:13" ht="15" x14ac:dyDescent="0.25">
      <c r="A201" t="s">
        <v>258</v>
      </c>
      <c r="B201" t="s">
        <v>264</v>
      </c>
      <c r="C201" t="s">
        <v>260</v>
      </c>
      <c r="D201" t="s">
        <v>60</v>
      </c>
      <c r="E201" t="s">
        <v>261</v>
      </c>
      <c r="F201" s="17">
        <v>1</v>
      </c>
      <c r="G201" s="15">
        <v>45000</v>
      </c>
      <c r="H201" t="s">
        <v>18</v>
      </c>
      <c r="I201" t="s">
        <v>19</v>
      </c>
      <c r="J201" t="s">
        <v>62</v>
      </c>
      <c r="K201" t="s">
        <v>477</v>
      </c>
      <c r="L201" t="s">
        <v>63</v>
      </c>
      <c r="M201" t="s">
        <v>64</v>
      </c>
    </row>
    <row r="202" spans="1:13" ht="15" x14ac:dyDescent="0.25">
      <c r="A202" t="s">
        <v>258</v>
      </c>
      <c r="B202" t="s">
        <v>265</v>
      </c>
      <c r="C202" t="s">
        <v>260</v>
      </c>
      <c r="D202" t="s">
        <v>60</v>
      </c>
      <c r="E202" t="s">
        <v>261</v>
      </c>
      <c r="F202" s="17">
        <v>1</v>
      </c>
      <c r="G202" s="15">
        <v>28320</v>
      </c>
      <c r="H202" t="s">
        <v>18</v>
      </c>
      <c r="I202" t="s">
        <v>19</v>
      </c>
      <c r="J202" t="s">
        <v>62</v>
      </c>
      <c r="K202" t="s">
        <v>477</v>
      </c>
      <c r="L202" t="s">
        <v>63</v>
      </c>
      <c r="M202" t="s">
        <v>64</v>
      </c>
    </row>
    <row r="203" spans="1:13" ht="15" x14ac:dyDescent="0.25">
      <c r="A203" t="s">
        <v>258</v>
      </c>
      <c r="B203" t="s">
        <v>263</v>
      </c>
      <c r="C203" t="s">
        <v>260</v>
      </c>
      <c r="D203" t="s">
        <v>60</v>
      </c>
      <c r="E203" t="s">
        <v>261</v>
      </c>
      <c r="F203" s="17">
        <v>1</v>
      </c>
      <c r="G203" s="15">
        <v>47769</v>
      </c>
      <c r="H203" t="s">
        <v>18</v>
      </c>
      <c r="I203" t="s">
        <v>19</v>
      </c>
      <c r="J203" t="s">
        <v>62</v>
      </c>
      <c r="K203" t="s">
        <v>477</v>
      </c>
      <c r="L203" t="s">
        <v>63</v>
      </c>
      <c r="M203" t="s">
        <v>64</v>
      </c>
    </row>
    <row r="204" spans="1:13" ht="15" x14ac:dyDescent="0.25">
      <c r="A204" t="s">
        <v>267</v>
      </c>
      <c r="B204" t="s">
        <v>268</v>
      </c>
      <c r="C204" t="s">
        <v>260</v>
      </c>
      <c r="D204" t="s">
        <v>60</v>
      </c>
      <c r="E204" t="s">
        <v>261</v>
      </c>
      <c r="F204" s="17">
        <v>1</v>
      </c>
      <c r="G204" s="15">
        <v>0</v>
      </c>
      <c r="H204" t="s">
        <v>18</v>
      </c>
      <c r="I204" t="s">
        <v>19</v>
      </c>
      <c r="J204" t="s">
        <v>62</v>
      </c>
      <c r="K204" t="s">
        <v>477</v>
      </c>
      <c r="L204" t="s">
        <v>63</v>
      </c>
      <c r="M204" t="s">
        <v>64</v>
      </c>
    </row>
    <row r="205" spans="1:13" ht="15" x14ac:dyDescent="0.25">
      <c r="A205" t="s">
        <v>267</v>
      </c>
      <c r="B205" t="s">
        <v>269</v>
      </c>
      <c r="C205" t="s">
        <v>260</v>
      </c>
      <c r="D205" t="s">
        <v>60</v>
      </c>
      <c r="E205" t="s">
        <v>261</v>
      </c>
      <c r="F205" s="17">
        <v>1</v>
      </c>
      <c r="G205" s="15">
        <v>0</v>
      </c>
      <c r="H205" t="s">
        <v>18</v>
      </c>
      <c r="I205" t="s">
        <v>19</v>
      </c>
      <c r="J205" t="s">
        <v>62</v>
      </c>
      <c r="K205" t="s">
        <v>477</v>
      </c>
      <c r="L205" t="s">
        <v>63</v>
      </c>
      <c r="M205" t="s">
        <v>64</v>
      </c>
    </row>
    <row r="206" spans="1:13" ht="15" x14ac:dyDescent="0.25">
      <c r="A206" t="s">
        <v>267</v>
      </c>
      <c r="B206" t="s">
        <v>270</v>
      </c>
      <c r="C206" t="s">
        <v>260</v>
      </c>
      <c r="D206" t="s">
        <v>60</v>
      </c>
      <c r="E206" t="s">
        <v>261</v>
      </c>
      <c r="F206" s="17">
        <v>1</v>
      </c>
      <c r="G206" s="15">
        <v>0</v>
      </c>
      <c r="H206" t="s">
        <v>18</v>
      </c>
      <c r="I206" t="s">
        <v>19</v>
      </c>
      <c r="J206" t="s">
        <v>62</v>
      </c>
      <c r="K206" t="s">
        <v>477</v>
      </c>
      <c r="L206" t="s">
        <v>63</v>
      </c>
      <c r="M206" t="s">
        <v>64</v>
      </c>
    </row>
    <row r="207" spans="1:13" ht="15" x14ac:dyDescent="0.25">
      <c r="A207" t="s">
        <v>271</v>
      </c>
      <c r="B207" t="s">
        <v>277</v>
      </c>
      <c r="C207" t="s">
        <v>260</v>
      </c>
      <c r="D207" t="s">
        <v>60</v>
      </c>
      <c r="E207" t="s">
        <v>261</v>
      </c>
      <c r="F207" s="17">
        <v>1</v>
      </c>
      <c r="G207" s="15">
        <v>213575</v>
      </c>
      <c r="H207" t="s">
        <v>18</v>
      </c>
      <c r="I207" t="s">
        <v>19</v>
      </c>
      <c r="J207" t="s">
        <v>62</v>
      </c>
      <c r="K207" t="s">
        <v>477</v>
      </c>
      <c r="L207" t="s">
        <v>63</v>
      </c>
      <c r="M207" t="s">
        <v>64</v>
      </c>
    </row>
    <row r="208" spans="1:13" ht="15" x14ac:dyDescent="0.25">
      <c r="A208" t="s">
        <v>271</v>
      </c>
      <c r="B208" t="s">
        <v>285</v>
      </c>
      <c r="C208" t="s">
        <v>260</v>
      </c>
      <c r="D208" t="s">
        <v>60</v>
      </c>
      <c r="E208" t="s">
        <v>261</v>
      </c>
      <c r="F208" s="17">
        <v>1</v>
      </c>
      <c r="G208" s="15">
        <v>98707</v>
      </c>
      <c r="H208" t="s">
        <v>18</v>
      </c>
      <c r="I208" t="s">
        <v>19</v>
      </c>
      <c r="J208" t="s">
        <v>62</v>
      </c>
      <c r="K208" t="s">
        <v>477</v>
      </c>
      <c r="L208" t="s">
        <v>63</v>
      </c>
      <c r="M208" t="s">
        <v>64</v>
      </c>
    </row>
    <row r="209" spans="1:13" ht="15" x14ac:dyDescent="0.25">
      <c r="A209" t="s">
        <v>271</v>
      </c>
      <c r="B209" t="s">
        <v>276</v>
      </c>
      <c r="C209" t="s">
        <v>260</v>
      </c>
      <c r="D209" t="s">
        <v>60</v>
      </c>
      <c r="E209" t="s">
        <v>261</v>
      </c>
      <c r="F209" s="17">
        <v>1</v>
      </c>
      <c r="G209" s="15">
        <v>216537</v>
      </c>
      <c r="H209" t="s">
        <v>18</v>
      </c>
      <c r="I209" t="s">
        <v>19</v>
      </c>
      <c r="J209" t="s">
        <v>62</v>
      </c>
      <c r="K209" t="s">
        <v>477</v>
      </c>
      <c r="L209" t="s">
        <v>63</v>
      </c>
      <c r="M209" t="s">
        <v>64</v>
      </c>
    </row>
    <row r="210" spans="1:13" ht="15" x14ac:dyDescent="0.25">
      <c r="A210" t="s">
        <v>271</v>
      </c>
      <c r="B210" t="s">
        <v>294</v>
      </c>
      <c r="C210" t="s">
        <v>260</v>
      </c>
      <c r="D210" t="s">
        <v>60</v>
      </c>
      <c r="E210" t="s">
        <v>261</v>
      </c>
      <c r="F210" s="17">
        <v>1</v>
      </c>
      <c r="G210" s="15">
        <v>47350</v>
      </c>
      <c r="H210" t="s">
        <v>18</v>
      </c>
      <c r="I210" t="s">
        <v>19</v>
      </c>
      <c r="J210" t="s">
        <v>62</v>
      </c>
      <c r="K210" t="s">
        <v>477</v>
      </c>
      <c r="L210" t="s">
        <v>63</v>
      </c>
      <c r="M210" t="s">
        <v>64</v>
      </c>
    </row>
    <row r="211" spans="1:13" ht="15" x14ac:dyDescent="0.25">
      <c r="A211" t="s">
        <v>271</v>
      </c>
      <c r="B211" t="s">
        <v>273</v>
      </c>
      <c r="C211" t="s">
        <v>260</v>
      </c>
      <c r="D211" t="s">
        <v>60</v>
      </c>
      <c r="E211" t="s">
        <v>261</v>
      </c>
      <c r="F211" s="17">
        <v>1</v>
      </c>
      <c r="G211" s="15">
        <v>1241939</v>
      </c>
      <c r="H211" t="s">
        <v>18</v>
      </c>
      <c r="I211" t="s">
        <v>19</v>
      </c>
      <c r="J211" t="s">
        <v>62</v>
      </c>
      <c r="K211" t="s">
        <v>477</v>
      </c>
      <c r="L211" t="s">
        <v>63</v>
      </c>
      <c r="M211" t="s">
        <v>64</v>
      </c>
    </row>
    <row r="212" spans="1:13" ht="15" x14ac:dyDescent="0.25">
      <c r="A212" t="s">
        <v>271</v>
      </c>
      <c r="B212" t="s">
        <v>299</v>
      </c>
      <c r="C212" t="s">
        <v>260</v>
      </c>
      <c r="D212" t="s">
        <v>60</v>
      </c>
      <c r="E212" t="s">
        <v>261</v>
      </c>
      <c r="F212" s="17">
        <v>1</v>
      </c>
      <c r="G212" s="15">
        <v>22041</v>
      </c>
      <c r="H212" t="s">
        <v>18</v>
      </c>
      <c r="I212" t="s">
        <v>19</v>
      </c>
      <c r="J212" t="s">
        <v>62</v>
      </c>
      <c r="K212" t="s">
        <v>477</v>
      </c>
      <c r="L212" t="s">
        <v>63</v>
      </c>
      <c r="M212" t="s">
        <v>64</v>
      </c>
    </row>
    <row r="213" spans="1:13" ht="15" x14ac:dyDescent="0.25">
      <c r="A213" t="s">
        <v>271</v>
      </c>
      <c r="B213" t="s">
        <v>296</v>
      </c>
      <c r="C213" t="s">
        <v>260</v>
      </c>
      <c r="D213" t="s">
        <v>60</v>
      </c>
      <c r="E213" t="s">
        <v>261</v>
      </c>
      <c r="F213" s="17">
        <v>1</v>
      </c>
      <c r="G213" s="15">
        <v>40902</v>
      </c>
      <c r="H213" t="s">
        <v>18</v>
      </c>
      <c r="I213" t="s">
        <v>19</v>
      </c>
      <c r="J213" t="s">
        <v>62</v>
      </c>
      <c r="K213" t="s">
        <v>477</v>
      </c>
      <c r="L213" t="s">
        <v>63</v>
      </c>
      <c r="M213" t="s">
        <v>64</v>
      </c>
    </row>
    <row r="214" spans="1:13" ht="15" x14ac:dyDescent="0.25">
      <c r="A214" t="s">
        <v>271</v>
      </c>
      <c r="B214" t="s">
        <v>283</v>
      </c>
      <c r="C214" t="s">
        <v>260</v>
      </c>
      <c r="D214" t="s">
        <v>60</v>
      </c>
      <c r="E214" t="s">
        <v>261</v>
      </c>
      <c r="F214" s="17">
        <v>1</v>
      </c>
      <c r="G214" s="15">
        <v>98707</v>
      </c>
      <c r="H214" t="s">
        <v>18</v>
      </c>
      <c r="I214" t="s">
        <v>19</v>
      </c>
      <c r="J214" t="s">
        <v>62</v>
      </c>
      <c r="K214" t="s">
        <v>477</v>
      </c>
      <c r="L214" t="s">
        <v>63</v>
      </c>
      <c r="M214" t="s">
        <v>64</v>
      </c>
    </row>
    <row r="215" spans="1:13" ht="15" x14ac:dyDescent="0.25">
      <c r="A215" t="s">
        <v>271</v>
      </c>
      <c r="B215" t="s">
        <v>284</v>
      </c>
      <c r="C215" t="s">
        <v>260</v>
      </c>
      <c r="D215" t="s">
        <v>60</v>
      </c>
      <c r="E215" t="s">
        <v>261</v>
      </c>
      <c r="F215" s="17">
        <v>1</v>
      </c>
      <c r="G215" s="15">
        <v>98707</v>
      </c>
      <c r="H215" t="s">
        <v>18</v>
      </c>
      <c r="I215" t="s">
        <v>19</v>
      </c>
      <c r="J215" t="s">
        <v>62</v>
      </c>
      <c r="K215" t="s">
        <v>477</v>
      </c>
      <c r="L215" t="s">
        <v>63</v>
      </c>
      <c r="M215" t="s">
        <v>64</v>
      </c>
    </row>
    <row r="216" spans="1:13" ht="15" x14ac:dyDescent="0.25">
      <c r="A216" t="s">
        <v>271</v>
      </c>
      <c r="B216" t="s">
        <v>286</v>
      </c>
      <c r="C216" t="s">
        <v>260</v>
      </c>
      <c r="D216" t="s">
        <v>60</v>
      </c>
      <c r="E216" t="s">
        <v>261</v>
      </c>
      <c r="F216" s="17">
        <v>1</v>
      </c>
      <c r="G216" s="15">
        <v>97923</v>
      </c>
      <c r="H216" t="s">
        <v>18</v>
      </c>
      <c r="I216" t="s">
        <v>19</v>
      </c>
      <c r="J216" t="s">
        <v>62</v>
      </c>
      <c r="K216" t="s">
        <v>477</v>
      </c>
      <c r="L216" t="s">
        <v>63</v>
      </c>
      <c r="M216" t="s">
        <v>64</v>
      </c>
    </row>
    <row r="217" spans="1:13" ht="15" x14ac:dyDescent="0.25">
      <c r="A217" t="s">
        <v>271</v>
      </c>
      <c r="B217" t="s">
        <v>274</v>
      </c>
      <c r="C217" t="s">
        <v>260</v>
      </c>
      <c r="D217" t="s">
        <v>60</v>
      </c>
      <c r="E217" t="s">
        <v>261</v>
      </c>
      <c r="F217" s="17">
        <v>1</v>
      </c>
      <c r="G217" s="15">
        <v>910491</v>
      </c>
      <c r="H217" t="s">
        <v>18</v>
      </c>
      <c r="I217" t="s">
        <v>19</v>
      </c>
      <c r="J217" t="s">
        <v>62</v>
      </c>
      <c r="K217" t="s">
        <v>477</v>
      </c>
      <c r="L217" t="s">
        <v>63</v>
      </c>
      <c r="M217" t="s">
        <v>64</v>
      </c>
    </row>
    <row r="218" spans="1:13" ht="15" x14ac:dyDescent="0.25">
      <c r="A218" t="s">
        <v>271</v>
      </c>
      <c r="B218" t="s">
        <v>275</v>
      </c>
      <c r="C218" t="s">
        <v>260</v>
      </c>
      <c r="D218" t="s">
        <v>60</v>
      </c>
      <c r="E218" t="s">
        <v>261</v>
      </c>
      <c r="F218" s="17">
        <v>1</v>
      </c>
      <c r="G218" s="15">
        <v>249773</v>
      </c>
      <c r="H218" t="s">
        <v>18</v>
      </c>
      <c r="I218" t="s">
        <v>19</v>
      </c>
      <c r="J218" t="s">
        <v>62</v>
      </c>
      <c r="K218" t="s">
        <v>477</v>
      </c>
      <c r="L218" t="s">
        <v>63</v>
      </c>
      <c r="M218" t="s">
        <v>64</v>
      </c>
    </row>
    <row r="219" spans="1:13" ht="15" x14ac:dyDescent="0.25">
      <c r="A219" t="s">
        <v>271</v>
      </c>
      <c r="B219" t="s">
        <v>298</v>
      </c>
      <c r="C219" t="s">
        <v>260</v>
      </c>
      <c r="D219" t="s">
        <v>60</v>
      </c>
      <c r="E219" t="s">
        <v>261</v>
      </c>
      <c r="F219" s="17">
        <v>1</v>
      </c>
      <c r="G219" s="15">
        <v>23914</v>
      </c>
      <c r="H219" t="s">
        <v>18</v>
      </c>
      <c r="I219" t="s">
        <v>19</v>
      </c>
      <c r="J219" t="s">
        <v>62</v>
      </c>
      <c r="K219" t="s">
        <v>477</v>
      </c>
      <c r="L219" t="s">
        <v>63</v>
      </c>
      <c r="M219" t="s">
        <v>64</v>
      </c>
    </row>
    <row r="220" spans="1:13" ht="15" x14ac:dyDescent="0.25">
      <c r="A220" t="s">
        <v>271</v>
      </c>
      <c r="B220" t="s">
        <v>290</v>
      </c>
      <c r="C220" t="s">
        <v>260</v>
      </c>
      <c r="D220" t="s">
        <v>60</v>
      </c>
      <c r="E220" t="s">
        <v>261</v>
      </c>
      <c r="F220" s="17">
        <v>1</v>
      </c>
      <c r="G220" s="15">
        <v>58109</v>
      </c>
      <c r="H220" t="s">
        <v>18</v>
      </c>
      <c r="I220" t="s">
        <v>19</v>
      </c>
      <c r="J220" t="s">
        <v>62</v>
      </c>
      <c r="K220" t="s">
        <v>477</v>
      </c>
      <c r="L220" t="s">
        <v>63</v>
      </c>
      <c r="M220" t="s">
        <v>64</v>
      </c>
    </row>
    <row r="221" spans="1:13" ht="15" x14ac:dyDescent="0.25">
      <c r="A221" t="s">
        <v>271</v>
      </c>
      <c r="B221" t="s">
        <v>292</v>
      </c>
      <c r="C221" t="s">
        <v>260</v>
      </c>
      <c r="D221" t="s">
        <v>60</v>
      </c>
      <c r="E221" t="s">
        <v>261</v>
      </c>
      <c r="F221" s="17">
        <v>1</v>
      </c>
      <c r="G221" s="15">
        <v>47916</v>
      </c>
      <c r="H221" t="s">
        <v>18</v>
      </c>
      <c r="I221" t="s">
        <v>19</v>
      </c>
      <c r="J221" t="s">
        <v>62</v>
      </c>
      <c r="K221" t="s">
        <v>477</v>
      </c>
      <c r="L221" t="s">
        <v>63</v>
      </c>
      <c r="M221" t="s">
        <v>64</v>
      </c>
    </row>
    <row r="222" spans="1:13" ht="15" x14ac:dyDescent="0.25">
      <c r="A222" t="s">
        <v>271</v>
      </c>
      <c r="B222" t="s">
        <v>280</v>
      </c>
      <c r="C222" t="s">
        <v>260</v>
      </c>
      <c r="D222" t="s">
        <v>60</v>
      </c>
      <c r="E222" t="s">
        <v>261</v>
      </c>
      <c r="F222" s="17">
        <v>1</v>
      </c>
      <c r="G222" s="15">
        <v>121750</v>
      </c>
      <c r="H222" t="s">
        <v>18</v>
      </c>
      <c r="I222" t="s">
        <v>19</v>
      </c>
      <c r="J222" t="s">
        <v>62</v>
      </c>
      <c r="K222" t="s">
        <v>477</v>
      </c>
      <c r="L222" t="s">
        <v>63</v>
      </c>
      <c r="M222" t="s">
        <v>64</v>
      </c>
    </row>
    <row r="223" spans="1:13" ht="15" x14ac:dyDescent="0.25">
      <c r="A223" t="s">
        <v>271</v>
      </c>
      <c r="B223" t="s">
        <v>483</v>
      </c>
      <c r="C223" t="s">
        <v>260</v>
      </c>
      <c r="D223" t="s">
        <v>60</v>
      </c>
      <c r="E223" t="s">
        <v>261</v>
      </c>
      <c r="F223" s="17">
        <v>1</v>
      </c>
      <c r="G223" s="15">
        <v>16610</v>
      </c>
      <c r="H223" t="s">
        <v>18</v>
      </c>
      <c r="I223" t="s">
        <v>19</v>
      </c>
      <c r="J223" t="s">
        <v>62</v>
      </c>
      <c r="K223" t="s">
        <v>477</v>
      </c>
      <c r="L223" t="s">
        <v>63</v>
      </c>
      <c r="M223" t="s">
        <v>64</v>
      </c>
    </row>
    <row r="224" spans="1:13" ht="15" x14ac:dyDescent="0.25">
      <c r="A224" t="s">
        <v>271</v>
      </c>
      <c r="B224" t="s">
        <v>291</v>
      </c>
      <c r="C224" t="s">
        <v>260</v>
      </c>
      <c r="D224" t="s">
        <v>60</v>
      </c>
      <c r="E224" t="s">
        <v>261</v>
      </c>
      <c r="F224" s="17">
        <v>1</v>
      </c>
      <c r="G224" s="15">
        <v>54362</v>
      </c>
      <c r="H224" t="s">
        <v>18</v>
      </c>
      <c r="I224" t="s">
        <v>19</v>
      </c>
      <c r="J224" t="s">
        <v>62</v>
      </c>
      <c r="K224" t="s">
        <v>477</v>
      </c>
      <c r="L224" t="s">
        <v>63</v>
      </c>
      <c r="M224" t="s">
        <v>64</v>
      </c>
    </row>
    <row r="225" spans="1:13" ht="15" x14ac:dyDescent="0.25">
      <c r="A225" t="s">
        <v>271</v>
      </c>
      <c r="B225" t="s">
        <v>282</v>
      </c>
      <c r="C225" t="s">
        <v>260</v>
      </c>
      <c r="D225" t="s">
        <v>60</v>
      </c>
      <c r="E225" t="s">
        <v>261</v>
      </c>
      <c r="F225" s="17">
        <v>1</v>
      </c>
      <c r="G225" s="15">
        <v>106504</v>
      </c>
      <c r="H225" t="s">
        <v>18</v>
      </c>
      <c r="I225" t="s">
        <v>19</v>
      </c>
      <c r="J225" t="s">
        <v>62</v>
      </c>
      <c r="K225" t="s">
        <v>477</v>
      </c>
      <c r="L225" t="s">
        <v>63</v>
      </c>
      <c r="M225" t="s">
        <v>64</v>
      </c>
    </row>
    <row r="226" spans="1:13" ht="15" x14ac:dyDescent="0.25">
      <c r="A226" t="s">
        <v>271</v>
      </c>
      <c r="B226" t="s">
        <v>278</v>
      </c>
      <c r="C226" t="s">
        <v>260</v>
      </c>
      <c r="D226" t="s">
        <v>60</v>
      </c>
      <c r="E226" t="s">
        <v>261</v>
      </c>
      <c r="F226" s="17">
        <v>1</v>
      </c>
      <c r="G226" s="15">
        <v>158036</v>
      </c>
      <c r="H226" t="s">
        <v>18</v>
      </c>
      <c r="I226" t="s">
        <v>19</v>
      </c>
      <c r="J226" t="s">
        <v>62</v>
      </c>
      <c r="K226" t="s">
        <v>477</v>
      </c>
      <c r="L226" t="s">
        <v>63</v>
      </c>
      <c r="M226" t="s">
        <v>64</v>
      </c>
    </row>
    <row r="227" spans="1:13" ht="15" x14ac:dyDescent="0.25">
      <c r="A227" t="s">
        <v>271</v>
      </c>
      <c r="B227" t="s">
        <v>281</v>
      </c>
      <c r="C227" t="s">
        <v>260</v>
      </c>
      <c r="D227" t="s">
        <v>60</v>
      </c>
      <c r="E227" t="s">
        <v>261</v>
      </c>
      <c r="F227" s="17">
        <v>1</v>
      </c>
      <c r="G227" s="15">
        <v>107288</v>
      </c>
      <c r="H227" t="s">
        <v>18</v>
      </c>
      <c r="I227" t="s">
        <v>19</v>
      </c>
      <c r="J227" t="s">
        <v>62</v>
      </c>
      <c r="K227" t="s">
        <v>477</v>
      </c>
      <c r="L227" t="s">
        <v>63</v>
      </c>
      <c r="M227" t="s">
        <v>64</v>
      </c>
    </row>
    <row r="228" spans="1:13" ht="15" x14ac:dyDescent="0.25">
      <c r="A228" t="s">
        <v>271</v>
      </c>
      <c r="B228" t="s">
        <v>295</v>
      </c>
      <c r="C228" t="s">
        <v>260</v>
      </c>
      <c r="D228" t="s">
        <v>60</v>
      </c>
      <c r="E228" t="s">
        <v>261</v>
      </c>
      <c r="F228" s="17">
        <v>1</v>
      </c>
      <c r="G228" s="15">
        <v>43473</v>
      </c>
      <c r="H228" t="s">
        <v>18</v>
      </c>
      <c r="I228" t="s">
        <v>19</v>
      </c>
      <c r="J228" t="s">
        <v>62</v>
      </c>
      <c r="K228" t="s">
        <v>477</v>
      </c>
      <c r="L228" t="s">
        <v>63</v>
      </c>
      <c r="M228" t="s">
        <v>64</v>
      </c>
    </row>
    <row r="229" spans="1:13" ht="15" x14ac:dyDescent="0.25">
      <c r="A229" t="s">
        <v>271</v>
      </c>
      <c r="B229" t="s">
        <v>288</v>
      </c>
      <c r="C229" t="s">
        <v>260</v>
      </c>
      <c r="D229" t="s">
        <v>60</v>
      </c>
      <c r="E229" t="s">
        <v>261</v>
      </c>
      <c r="F229" s="17">
        <v>1</v>
      </c>
      <c r="G229" s="15">
        <v>95095</v>
      </c>
      <c r="H229" t="s">
        <v>18</v>
      </c>
      <c r="I229" t="s">
        <v>19</v>
      </c>
      <c r="J229" t="s">
        <v>62</v>
      </c>
      <c r="K229" t="s">
        <v>477</v>
      </c>
      <c r="L229" t="s">
        <v>63</v>
      </c>
      <c r="M229" t="s">
        <v>64</v>
      </c>
    </row>
    <row r="230" spans="1:13" ht="15" x14ac:dyDescent="0.25">
      <c r="A230" t="s">
        <v>271</v>
      </c>
      <c r="B230" t="s">
        <v>279</v>
      </c>
      <c r="C230" t="s">
        <v>260</v>
      </c>
      <c r="D230" t="s">
        <v>60</v>
      </c>
      <c r="E230" t="s">
        <v>261</v>
      </c>
      <c r="F230" s="17">
        <v>1</v>
      </c>
      <c r="G230" s="15">
        <v>130680</v>
      </c>
      <c r="H230" t="s">
        <v>18</v>
      </c>
      <c r="I230" t="s">
        <v>19</v>
      </c>
      <c r="J230" t="s">
        <v>62</v>
      </c>
      <c r="K230" t="s">
        <v>477</v>
      </c>
      <c r="L230" t="s">
        <v>63</v>
      </c>
      <c r="M230" t="s">
        <v>64</v>
      </c>
    </row>
    <row r="231" spans="1:13" ht="15" x14ac:dyDescent="0.25">
      <c r="A231" t="s">
        <v>271</v>
      </c>
      <c r="B231" t="s">
        <v>289</v>
      </c>
      <c r="C231" t="s">
        <v>260</v>
      </c>
      <c r="D231" t="s">
        <v>60</v>
      </c>
      <c r="E231" t="s">
        <v>261</v>
      </c>
      <c r="F231" s="17">
        <v>1</v>
      </c>
      <c r="G231" s="15">
        <v>95095</v>
      </c>
      <c r="H231" t="s">
        <v>18</v>
      </c>
      <c r="I231" t="s">
        <v>19</v>
      </c>
      <c r="J231" t="s">
        <v>62</v>
      </c>
      <c r="K231" t="s">
        <v>477</v>
      </c>
      <c r="L231" t="s">
        <v>63</v>
      </c>
      <c r="M231" t="s">
        <v>64</v>
      </c>
    </row>
    <row r="232" spans="1:13" ht="15" x14ac:dyDescent="0.25">
      <c r="A232" t="s">
        <v>271</v>
      </c>
      <c r="B232" t="s">
        <v>293</v>
      </c>
      <c r="C232" t="s">
        <v>260</v>
      </c>
      <c r="D232" t="s">
        <v>60</v>
      </c>
      <c r="E232" t="s">
        <v>261</v>
      </c>
      <c r="F232" s="17">
        <v>1</v>
      </c>
      <c r="G232" s="15">
        <v>47872</v>
      </c>
      <c r="H232" t="s">
        <v>18</v>
      </c>
      <c r="I232" t="s">
        <v>19</v>
      </c>
      <c r="J232" t="s">
        <v>62</v>
      </c>
      <c r="K232" t="s">
        <v>477</v>
      </c>
      <c r="L232" t="s">
        <v>63</v>
      </c>
      <c r="M232" t="s">
        <v>64</v>
      </c>
    </row>
    <row r="233" spans="1:13" ht="15" x14ac:dyDescent="0.25">
      <c r="A233" t="s">
        <v>271</v>
      </c>
      <c r="B233" t="s">
        <v>272</v>
      </c>
      <c r="C233" t="s">
        <v>260</v>
      </c>
      <c r="D233" t="s">
        <v>60</v>
      </c>
      <c r="E233" t="s">
        <v>261</v>
      </c>
      <c r="F233" s="17">
        <v>1</v>
      </c>
      <c r="G233" s="15">
        <v>2237547</v>
      </c>
      <c r="H233" t="s">
        <v>18</v>
      </c>
      <c r="I233" t="s">
        <v>19</v>
      </c>
      <c r="J233" t="s">
        <v>62</v>
      </c>
      <c r="K233" t="s">
        <v>477</v>
      </c>
      <c r="L233" t="s">
        <v>63</v>
      </c>
      <c r="M233" t="s">
        <v>64</v>
      </c>
    </row>
    <row r="234" spans="1:13" ht="15" x14ac:dyDescent="0.25">
      <c r="A234" t="s">
        <v>271</v>
      </c>
      <c r="B234" t="s">
        <v>287</v>
      </c>
      <c r="C234" t="s">
        <v>260</v>
      </c>
      <c r="D234" t="s">
        <v>60</v>
      </c>
      <c r="E234" t="s">
        <v>261</v>
      </c>
      <c r="F234" s="17">
        <v>1</v>
      </c>
      <c r="G234" s="15">
        <v>95745</v>
      </c>
      <c r="H234" t="s">
        <v>18</v>
      </c>
      <c r="I234" t="s">
        <v>19</v>
      </c>
      <c r="J234" t="s">
        <v>62</v>
      </c>
      <c r="K234" t="s">
        <v>477</v>
      </c>
      <c r="L234" t="s">
        <v>63</v>
      </c>
      <c r="M234" t="s">
        <v>64</v>
      </c>
    </row>
    <row r="235" spans="1:13" ht="15" x14ac:dyDescent="0.25">
      <c r="A235" t="s">
        <v>271</v>
      </c>
      <c r="B235" t="s">
        <v>300</v>
      </c>
      <c r="C235" t="s">
        <v>260</v>
      </c>
      <c r="D235" t="s">
        <v>60</v>
      </c>
      <c r="E235" t="s">
        <v>261</v>
      </c>
      <c r="F235" s="17">
        <v>1</v>
      </c>
      <c r="G235" s="15">
        <v>20778</v>
      </c>
      <c r="H235" t="s">
        <v>18</v>
      </c>
      <c r="I235" t="s">
        <v>19</v>
      </c>
      <c r="J235" t="s">
        <v>62</v>
      </c>
      <c r="K235" t="s">
        <v>477</v>
      </c>
      <c r="L235" t="s">
        <v>63</v>
      </c>
      <c r="M235" t="s">
        <v>64</v>
      </c>
    </row>
    <row r="236" spans="1:13" ht="15" x14ac:dyDescent="0.25">
      <c r="A236" t="s">
        <v>271</v>
      </c>
      <c r="B236" t="s">
        <v>297</v>
      </c>
      <c r="C236" t="s">
        <v>260</v>
      </c>
      <c r="D236" t="s">
        <v>60</v>
      </c>
      <c r="E236" t="s">
        <v>261</v>
      </c>
      <c r="F236" s="17">
        <v>1</v>
      </c>
      <c r="G236" s="15">
        <v>26746</v>
      </c>
      <c r="H236" t="s">
        <v>18</v>
      </c>
      <c r="I236" t="s">
        <v>19</v>
      </c>
      <c r="J236" t="s">
        <v>62</v>
      </c>
      <c r="K236" t="s">
        <v>477</v>
      </c>
      <c r="L236" t="s">
        <v>63</v>
      </c>
      <c r="M236" t="s">
        <v>64</v>
      </c>
    </row>
    <row r="237" spans="1:13" ht="15" x14ac:dyDescent="0.25">
      <c r="A237" t="s">
        <v>271</v>
      </c>
      <c r="B237" t="s">
        <v>301</v>
      </c>
      <c r="C237" t="s">
        <v>260</v>
      </c>
      <c r="D237" t="s">
        <v>60</v>
      </c>
      <c r="E237" t="s">
        <v>261</v>
      </c>
      <c r="F237" s="17">
        <v>1</v>
      </c>
      <c r="G237" s="15">
        <v>0</v>
      </c>
      <c r="H237" t="s">
        <v>18</v>
      </c>
      <c r="I237" t="s">
        <v>19</v>
      </c>
      <c r="J237" t="s">
        <v>62</v>
      </c>
      <c r="K237" t="s">
        <v>477</v>
      </c>
      <c r="L237" t="s">
        <v>63</v>
      </c>
      <c r="M237" t="s">
        <v>64</v>
      </c>
    </row>
    <row r="238" spans="1:13" ht="15" x14ac:dyDescent="0.25">
      <c r="A238" t="s">
        <v>302</v>
      </c>
      <c r="B238" t="s">
        <v>303</v>
      </c>
      <c r="C238" t="s">
        <v>304</v>
      </c>
      <c r="D238" t="s">
        <v>60</v>
      </c>
      <c r="E238" t="s">
        <v>305</v>
      </c>
      <c r="F238" s="17">
        <v>1</v>
      </c>
      <c r="G238" s="15">
        <v>43529</v>
      </c>
      <c r="H238" t="s">
        <v>18</v>
      </c>
      <c r="I238" t="s">
        <v>19</v>
      </c>
      <c r="J238" t="s">
        <v>62</v>
      </c>
      <c r="K238" t="s">
        <v>477</v>
      </c>
      <c r="L238" t="s">
        <v>63</v>
      </c>
      <c r="M238" t="s">
        <v>64</v>
      </c>
    </row>
    <row r="239" spans="1:13" ht="15" x14ac:dyDescent="0.25">
      <c r="A239" t="s">
        <v>306</v>
      </c>
      <c r="B239" t="s">
        <v>306</v>
      </c>
      <c r="C239" t="s">
        <v>307</v>
      </c>
      <c r="D239" t="s">
        <v>308</v>
      </c>
      <c r="E239" t="s">
        <v>309</v>
      </c>
      <c r="F239" s="17">
        <v>1</v>
      </c>
      <c r="G239" s="15">
        <v>171951</v>
      </c>
      <c r="H239" t="s">
        <v>18</v>
      </c>
      <c r="I239" t="s">
        <v>19</v>
      </c>
      <c r="J239" t="s">
        <v>344</v>
      </c>
      <c r="K239" t="s">
        <v>345</v>
      </c>
      <c r="L239" t="s">
        <v>32</v>
      </c>
      <c r="M239" t="s">
        <v>33</v>
      </c>
    </row>
    <row r="240" spans="1:13" ht="15" x14ac:dyDescent="0.25">
      <c r="A240" t="s">
        <v>310</v>
      </c>
      <c r="B240" t="s">
        <v>310</v>
      </c>
      <c r="C240" t="s">
        <v>311</v>
      </c>
      <c r="D240" t="s">
        <v>308</v>
      </c>
      <c r="E240" t="s">
        <v>312</v>
      </c>
      <c r="F240" s="17">
        <v>1</v>
      </c>
      <c r="G240" s="15">
        <v>25398</v>
      </c>
      <c r="H240" t="s">
        <v>18</v>
      </c>
      <c r="I240" t="s">
        <v>19</v>
      </c>
      <c r="J240" t="s">
        <v>344</v>
      </c>
      <c r="K240" t="s">
        <v>345</v>
      </c>
      <c r="L240" t="s">
        <v>32</v>
      </c>
      <c r="M240" t="s">
        <v>33</v>
      </c>
    </row>
    <row r="241" spans="1:13" ht="15" x14ac:dyDescent="0.25">
      <c r="A241" t="s">
        <v>313</v>
      </c>
      <c r="B241" t="s">
        <v>313</v>
      </c>
      <c r="C241" t="s">
        <v>314</v>
      </c>
      <c r="D241" t="s">
        <v>308</v>
      </c>
      <c r="E241" t="s">
        <v>315</v>
      </c>
      <c r="F241" s="17">
        <v>1</v>
      </c>
      <c r="G241" s="15">
        <v>316810</v>
      </c>
      <c r="H241" t="s">
        <v>18</v>
      </c>
      <c r="I241" t="s">
        <v>19</v>
      </c>
      <c r="J241" t="s">
        <v>344</v>
      </c>
      <c r="K241" t="s">
        <v>345</v>
      </c>
      <c r="L241" t="s">
        <v>32</v>
      </c>
      <c r="M241" t="s">
        <v>33</v>
      </c>
    </row>
    <row r="242" spans="1:13" ht="15" x14ac:dyDescent="0.25">
      <c r="A242" t="s">
        <v>316</v>
      </c>
      <c r="B242" t="s">
        <v>316</v>
      </c>
      <c r="C242" t="s">
        <v>317</v>
      </c>
      <c r="D242" t="s">
        <v>318</v>
      </c>
      <c r="E242" t="s">
        <v>319</v>
      </c>
      <c r="F242" s="17">
        <v>1</v>
      </c>
      <c r="G242" s="15">
        <v>33394</v>
      </c>
      <c r="H242" t="s">
        <v>18</v>
      </c>
      <c r="I242" t="s">
        <v>19</v>
      </c>
      <c r="J242" t="s">
        <v>344</v>
      </c>
      <c r="K242" t="s">
        <v>345</v>
      </c>
      <c r="L242" t="s">
        <v>26</v>
      </c>
      <c r="M242" t="s">
        <v>27</v>
      </c>
    </row>
    <row r="243" spans="1:13" ht="15" x14ac:dyDescent="0.25">
      <c r="A243" t="s">
        <v>320</v>
      </c>
      <c r="B243" t="s">
        <v>320</v>
      </c>
      <c r="C243" t="s">
        <v>321</v>
      </c>
      <c r="D243" t="s">
        <v>322</v>
      </c>
      <c r="E243" t="s">
        <v>323</v>
      </c>
      <c r="F243" s="17">
        <v>1</v>
      </c>
      <c r="G243" s="15">
        <v>40410</v>
      </c>
      <c r="H243" t="s">
        <v>18</v>
      </c>
      <c r="I243" t="s">
        <v>19</v>
      </c>
      <c r="J243" t="s">
        <v>344</v>
      </c>
      <c r="K243" t="s">
        <v>345</v>
      </c>
      <c r="L243" t="s">
        <v>32</v>
      </c>
      <c r="M243" t="s">
        <v>33</v>
      </c>
    </row>
    <row r="244" spans="1:13" ht="15" x14ac:dyDescent="0.25">
      <c r="A244" t="s">
        <v>324</v>
      </c>
      <c r="B244" t="s">
        <v>324</v>
      </c>
      <c r="C244" t="s">
        <v>325</v>
      </c>
      <c r="D244" t="s">
        <v>322</v>
      </c>
      <c r="E244" t="s">
        <v>326</v>
      </c>
      <c r="F244" s="17">
        <v>1</v>
      </c>
      <c r="G244" s="15">
        <v>38360</v>
      </c>
      <c r="H244" t="s">
        <v>18</v>
      </c>
      <c r="I244" t="s">
        <v>19</v>
      </c>
      <c r="J244" t="s">
        <v>344</v>
      </c>
      <c r="K244" t="s">
        <v>345</v>
      </c>
      <c r="L244" t="s">
        <v>32</v>
      </c>
      <c r="M244" t="s">
        <v>33</v>
      </c>
    </row>
    <row r="245" spans="1:13" ht="15" x14ac:dyDescent="0.25">
      <c r="A245" t="s">
        <v>327</v>
      </c>
      <c r="B245" t="s">
        <v>327</v>
      </c>
      <c r="C245" t="s">
        <v>328</v>
      </c>
      <c r="D245" t="s">
        <v>329</v>
      </c>
      <c r="E245" t="s">
        <v>330</v>
      </c>
      <c r="F245" s="17">
        <v>1</v>
      </c>
      <c r="G245" s="15">
        <v>422912</v>
      </c>
      <c r="H245" t="s">
        <v>18</v>
      </c>
      <c r="I245" t="s">
        <v>19</v>
      </c>
      <c r="J245" t="s">
        <v>344</v>
      </c>
      <c r="K245" t="s">
        <v>345</v>
      </c>
      <c r="L245" t="s">
        <v>32</v>
      </c>
      <c r="M245" t="s">
        <v>33</v>
      </c>
    </row>
    <row r="246" spans="1:13" ht="15" x14ac:dyDescent="0.25">
      <c r="A246" t="s">
        <v>331</v>
      </c>
      <c r="B246" t="s">
        <v>331</v>
      </c>
      <c r="C246" t="s">
        <v>332</v>
      </c>
      <c r="D246" t="s">
        <v>329</v>
      </c>
      <c r="E246" t="s">
        <v>333</v>
      </c>
      <c r="F246" s="17">
        <v>1</v>
      </c>
      <c r="G246" s="15">
        <v>250000</v>
      </c>
      <c r="H246" t="s">
        <v>18</v>
      </c>
      <c r="I246" t="s">
        <v>19</v>
      </c>
      <c r="J246" t="s">
        <v>344</v>
      </c>
      <c r="K246" t="s">
        <v>345</v>
      </c>
      <c r="L246" t="s">
        <v>32</v>
      </c>
      <c r="M246" t="s">
        <v>33</v>
      </c>
    </row>
    <row r="247" spans="1:13" ht="15" x14ac:dyDescent="0.25">
      <c r="A247" t="s">
        <v>334</v>
      </c>
      <c r="B247" t="s">
        <v>334</v>
      </c>
      <c r="C247" t="s">
        <v>335</v>
      </c>
      <c r="D247" t="s">
        <v>329</v>
      </c>
      <c r="E247" t="s">
        <v>336</v>
      </c>
      <c r="F247" s="17">
        <v>1</v>
      </c>
      <c r="G247" s="15">
        <v>245041</v>
      </c>
      <c r="H247" t="s">
        <v>18</v>
      </c>
      <c r="I247" t="s">
        <v>19</v>
      </c>
      <c r="J247" t="s">
        <v>344</v>
      </c>
      <c r="K247" t="s">
        <v>345</v>
      </c>
      <c r="L247" t="s">
        <v>32</v>
      </c>
      <c r="M247" t="s">
        <v>33</v>
      </c>
    </row>
    <row r="248" spans="1:13" ht="15" x14ac:dyDescent="0.25">
      <c r="A248" t="s">
        <v>337</v>
      </c>
      <c r="B248" t="s">
        <v>337</v>
      </c>
      <c r="C248" t="s">
        <v>338</v>
      </c>
      <c r="D248" t="s">
        <v>329</v>
      </c>
      <c r="E248" t="s">
        <v>339</v>
      </c>
      <c r="F248" s="17">
        <v>1</v>
      </c>
      <c r="G248" s="15">
        <v>294388</v>
      </c>
      <c r="H248" t="s">
        <v>18</v>
      </c>
      <c r="I248" t="s">
        <v>19</v>
      </c>
      <c r="J248" t="s">
        <v>344</v>
      </c>
      <c r="K248" t="s">
        <v>345</v>
      </c>
      <c r="L248" t="s">
        <v>32</v>
      </c>
      <c r="M248" t="s">
        <v>33</v>
      </c>
    </row>
    <row r="249" spans="1:13" ht="15" x14ac:dyDescent="0.25">
      <c r="A249" t="s">
        <v>340</v>
      </c>
      <c r="B249" t="s">
        <v>341</v>
      </c>
      <c r="C249" t="s">
        <v>342</v>
      </c>
      <c r="D249" t="s">
        <v>329</v>
      </c>
      <c r="E249" t="s">
        <v>343</v>
      </c>
      <c r="F249" s="17">
        <v>1</v>
      </c>
      <c r="G249" s="15">
        <v>534769</v>
      </c>
      <c r="H249" t="s">
        <v>18</v>
      </c>
      <c r="I249" t="s">
        <v>19</v>
      </c>
      <c r="J249" t="s">
        <v>344</v>
      </c>
      <c r="K249" t="s">
        <v>345</v>
      </c>
      <c r="L249" t="s">
        <v>32</v>
      </c>
      <c r="M249" t="s">
        <v>33</v>
      </c>
    </row>
    <row r="250" spans="1:13" ht="15" x14ac:dyDescent="0.25">
      <c r="A250" t="s">
        <v>480</v>
      </c>
      <c r="B250" t="s">
        <v>481</v>
      </c>
      <c r="C250" t="s">
        <v>479</v>
      </c>
      <c r="D250" t="s">
        <v>478</v>
      </c>
      <c r="E250" t="s">
        <v>482</v>
      </c>
      <c r="F250" s="17">
        <v>1</v>
      </c>
      <c r="G250" s="15">
        <v>645462</v>
      </c>
      <c r="H250" t="s">
        <v>18</v>
      </c>
      <c r="I250" t="s">
        <v>19</v>
      </c>
      <c r="J250" t="s">
        <v>344</v>
      </c>
      <c r="K250" t="s">
        <v>345</v>
      </c>
      <c r="L250" t="s">
        <v>32</v>
      </c>
      <c r="M250" t="s">
        <v>33</v>
      </c>
    </row>
    <row r="251" spans="1:13" ht="15" x14ac:dyDescent="0.25">
      <c r="A251" t="s">
        <v>346</v>
      </c>
      <c r="B251" t="s">
        <v>346</v>
      </c>
      <c r="C251" t="s">
        <v>347</v>
      </c>
      <c r="D251" t="s">
        <v>348</v>
      </c>
      <c r="E251" t="s">
        <v>349</v>
      </c>
      <c r="F251" s="17">
        <v>1</v>
      </c>
      <c r="G251" s="15">
        <v>189400</v>
      </c>
      <c r="H251" t="s">
        <v>18</v>
      </c>
      <c r="I251" t="s">
        <v>19</v>
      </c>
      <c r="J251" t="s">
        <v>344</v>
      </c>
      <c r="K251" t="s">
        <v>345</v>
      </c>
      <c r="L251" t="s">
        <v>32</v>
      </c>
      <c r="M251" t="s">
        <v>33</v>
      </c>
    </row>
    <row r="252" spans="1:13" ht="15" x14ac:dyDescent="0.25">
      <c r="A252" t="s">
        <v>350</v>
      </c>
      <c r="B252" t="s">
        <v>350</v>
      </c>
      <c r="C252" t="s">
        <v>351</v>
      </c>
      <c r="D252" t="s">
        <v>352</v>
      </c>
      <c r="E252" t="s">
        <v>353</v>
      </c>
      <c r="F252" s="17">
        <v>1</v>
      </c>
      <c r="G252" s="15">
        <v>125147</v>
      </c>
      <c r="H252" t="s">
        <v>18</v>
      </c>
      <c r="I252" t="s">
        <v>19</v>
      </c>
      <c r="J252" t="s">
        <v>344</v>
      </c>
      <c r="K252" t="s">
        <v>345</v>
      </c>
      <c r="L252" t="s">
        <v>20</v>
      </c>
      <c r="M252" t="s">
        <v>21</v>
      </c>
    </row>
    <row r="253" spans="1:13" ht="15" x14ac:dyDescent="0.25">
      <c r="A253" t="s">
        <v>354</v>
      </c>
      <c r="B253" t="s">
        <v>354</v>
      </c>
      <c r="C253" t="s">
        <v>355</v>
      </c>
      <c r="D253" t="s">
        <v>352</v>
      </c>
      <c r="E253" t="s">
        <v>356</v>
      </c>
      <c r="F253" s="17">
        <v>1</v>
      </c>
      <c r="G253" s="15">
        <v>70293</v>
      </c>
      <c r="H253" t="s">
        <v>18</v>
      </c>
      <c r="I253" t="s">
        <v>19</v>
      </c>
      <c r="J253" t="s">
        <v>344</v>
      </c>
      <c r="K253" t="s">
        <v>345</v>
      </c>
      <c r="L253" t="s">
        <v>20</v>
      </c>
      <c r="M253" t="s">
        <v>21</v>
      </c>
    </row>
    <row r="254" spans="1:13" ht="15" x14ac:dyDescent="0.25">
      <c r="A254" t="s">
        <v>357</v>
      </c>
      <c r="B254" t="s">
        <v>357</v>
      </c>
      <c r="C254" t="s">
        <v>358</v>
      </c>
      <c r="D254" t="s">
        <v>359</v>
      </c>
      <c r="E254" t="s">
        <v>360</v>
      </c>
      <c r="F254" s="17">
        <v>1</v>
      </c>
      <c r="G254" s="15">
        <v>1194744</v>
      </c>
      <c r="H254" t="s">
        <v>18</v>
      </c>
      <c r="I254" t="s">
        <v>19</v>
      </c>
      <c r="J254" t="s">
        <v>344</v>
      </c>
      <c r="K254" t="s">
        <v>345</v>
      </c>
      <c r="L254" t="s">
        <v>475</v>
      </c>
      <c r="M254" t="s">
        <v>476</v>
      </c>
    </row>
    <row r="255" spans="1:13" ht="15" x14ac:dyDescent="0.25">
      <c r="A255" t="s">
        <v>361</v>
      </c>
      <c r="B255" t="s">
        <v>361</v>
      </c>
      <c r="C255" t="s">
        <v>362</v>
      </c>
      <c r="D255" t="s">
        <v>363</v>
      </c>
      <c r="E255" t="s">
        <v>364</v>
      </c>
      <c r="F255" s="17">
        <v>1</v>
      </c>
      <c r="G255" s="15">
        <v>158497</v>
      </c>
      <c r="H255" t="s">
        <v>18</v>
      </c>
      <c r="I255" t="s">
        <v>19</v>
      </c>
      <c r="J255" t="s">
        <v>344</v>
      </c>
      <c r="K255" t="s">
        <v>345</v>
      </c>
      <c r="L255" t="s">
        <v>32</v>
      </c>
      <c r="M255" t="s">
        <v>33</v>
      </c>
    </row>
    <row r="256" spans="1:13" ht="15" x14ac:dyDescent="0.25">
      <c r="A256" t="s">
        <v>365</v>
      </c>
      <c r="B256" t="s">
        <v>365</v>
      </c>
      <c r="C256" t="s">
        <v>366</v>
      </c>
      <c r="D256" t="s">
        <v>367</v>
      </c>
      <c r="E256" t="s">
        <v>368</v>
      </c>
      <c r="F256" s="17">
        <v>1</v>
      </c>
      <c r="G256" s="15">
        <v>21662</v>
      </c>
      <c r="H256" t="s">
        <v>18</v>
      </c>
      <c r="I256" t="s">
        <v>19</v>
      </c>
      <c r="J256" t="s">
        <v>344</v>
      </c>
      <c r="K256" t="s">
        <v>345</v>
      </c>
      <c r="L256" t="s">
        <v>32</v>
      </c>
      <c r="M256" t="s">
        <v>33</v>
      </c>
    </row>
    <row r="257" spans="1:13" ht="15" x14ac:dyDescent="0.25">
      <c r="A257" t="s">
        <v>369</v>
      </c>
      <c r="B257" t="s">
        <v>369</v>
      </c>
      <c r="C257" t="s">
        <v>370</v>
      </c>
      <c r="D257" t="s">
        <v>367</v>
      </c>
      <c r="E257" t="s">
        <v>371</v>
      </c>
      <c r="F257" s="17">
        <v>1</v>
      </c>
      <c r="G257" s="15">
        <v>319062</v>
      </c>
      <c r="H257" t="s">
        <v>18</v>
      </c>
      <c r="I257" t="s">
        <v>19</v>
      </c>
      <c r="J257" t="s">
        <v>344</v>
      </c>
      <c r="K257" t="s">
        <v>345</v>
      </c>
      <c r="L257" t="s">
        <v>32</v>
      </c>
      <c r="M257" t="s">
        <v>33</v>
      </c>
    </row>
    <row r="258" spans="1:13" ht="15" x14ac:dyDescent="0.25">
      <c r="A258" t="s">
        <v>372</v>
      </c>
      <c r="B258" t="s">
        <v>372</v>
      </c>
      <c r="C258" t="s">
        <v>373</v>
      </c>
      <c r="D258" t="s">
        <v>374</v>
      </c>
      <c r="E258" t="s">
        <v>375</v>
      </c>
      <c r="F258" s="17">
        <v>1</v>
      </c>
      <c r="G258" s="15">
        <v>16097</v>
      </c>
      <c r="H258" t="s">
        <v>18</v>
      </c>
      <c r="I258" t="s">
        <v>19</v>
      </c>
      <c r="J258" t="s">
        <v>344</v>
      </c>
      <c r="K258" t="s">
        <v>345</v>
      </c>
      <c r="L258" t="s">
        <v>32</v>
      </c>
      <c r="M258" t="s">
        <v>33</v>
      </c>
    </row>
    <row r="259" spans="1:13" ht="15" x14ac:dyDescent="0.25">
      <c r="A259" t="s">
        <v>376</v>
      </c>
      <c r="B259" t="s">
        <v>376</v>
      </c>
      <c r="C259" t="s">
        <v>377</v>
      </c>
      <c r="D259" t="s">
        <v>374</v>
      </c>
      <c r="E259" t="s">
        <v>378</v>
      </c>
      <c r="F259" s="17">
        <v>1</v>
      </c>
      <c r="G259" s="15">
        <v>231350</v>
      </c>
      <c r="H259" t="s">
        <v>18</v>
      </c>
      <c r="I259" t="s">
        <v>19</v>
      </c>
      <c r="J259" t="s">
        <v>344</v>
      </c>
      <c r="K259" t="s">
        <v>345</v>
      </c>
      <c r="L259" t="s">
        <v>32</v>
      </c>
      <c r="M259" t="s">
        <v>33</v>
      </c>
    </row>
    <row r="260" spans="1:13" ht="15" x14ac:dyDescent="0.25">
      <c r="A260" t="s">
        <v>379</v>
      </c>
      <c r="B260" t="s">
        <v>379</v>
      </c>
      <c r="C260" t="s">
        <v>380</v>
      </c>
      <c r="D260" t="s">
        <v>374</v>
      </c>
      <c r="E260" t="s">
        <v>381</v>
      </c>
      <c r="F260" s="17">
        <v>1</v>
      </c>
      <c r="G260" s="15">
        <v>66692</v>
      </c>
      <c r="H260" t="s">
        <v>18</v>
      </c>
      <c r="I260" t="s">
        <v>19</v>
      </c>
      <c r="J260" t="s">
        <v>344</v>
      </c>
      <c r="K260" t="s">
        <v>345</v>
      </c>
      <c r="L260" t="s">
        <v>32</v>
      </c>
      <c r="M260" t="s">
        <v>33</v>
      </c>
    </row>
    <row r="261" spans="1:13" ht="15" x14ac:dyDescent="0.25">
      <c r="A261" t="s">
        <v>487</v>
      </c>
      <c r="B261" t="s">
        <v>488</v>
      </c>
      <c r="C261" t="s">
        <v>486</v>
      </c>
      <c r="D261" t="s">
        <v>485</v>
      </c>
      <c r="E261" t="s">
        <v>489</v>
      </c>
      <c r="F261" s="17">
        <v>1</v>
      </c>
      <c r="G261" s="15">
        <v>246564</v>
      </c>
      <c r="H261" t="s">
        <v>18</v>
      </c>
      <c r="I261" t="s">
        <v>19</v>
      </c>
      <c r="J261" t="s">
        <v>344</v>
      </c>
      <c r="K261" t="s">
        <v>345</v>
      </c>
      <c r="L261" t="s">
        <v>20</v>
      </c>
      <c r="M261" t="s">
        <v>21</v>
      </c>
    </row>
    <row r="262" spans="1:13" ht="15" x14ac:dyDescent="0.25">
      <c r="A262" t="s">
        <v>487</v>
      </c>
      <c r="B262" t="s">
        <v>490</v>
      </c>
      <c r="C262" t="s">
        <v>486</v>
      </c>
      <c r="D262" t="s">
        <v>485</v>
      </c>
      <c r="E262" t="s">
        <v>489</v>
      </c>
      <c r="F262" s="17">
        <v>1</v>
      </c>
      <c r="G262" s="15">
        <v>602500</v>
      </c>
      <c r="H262" t="s">
        <v>18</v>
      </c>
      <c r="I262" t="s">
        <v>19</v>
      </c>
      <c r="J262" t="s">
        <v>344</v>
      </c>
      <c r="K262" t="s">
        <v>345</v>
      </c>
      <c r="L262" t="s">
        <v>20</v>
      </c>
      <c r="M262" t="s">
        <v>21</v>
      </c>
    </row>
    <row r="263" spans="1:13" ht="15" x14ac:dyDescent="0.25">
      <c r="A263" t="s">
        <v>382</v>
      </c>
      <c r="B263" t="s">
        <v>382</v>
      </c>
      <c r="C263" t="s">
        <v>383</v>
      </c>
      <c r="D263" t="s">
        <v>384</v>
      </c>
      <c r="E263" t="s">
        <v>385</v>
      </c>
      <c r="F263" s="17">
        <v>1</v>
      </c>
      <c r="G263" s="15">
        <v>32599</v>
      </c>
      <c r="H263" t="s">
        <v>18</v>
      </c>
      <c r="I263" t="s">
        <v>19</v>
      </c>
      <c r="J263" t="s">
        <v>344</v>
      </c>
      <c r="K263" t="s">
        <v>345</v>
      </c>
      <c r="L263" t="s">
        <v>20</v>
      </c>
      <c r="M263" t="s">
        <v>21</v>
      </c>
    </row>
    <row r="264" spans="1:13" ht="15" x14ac:dyDescent="0.25">
      <c r="A264" t="s">
        <v>386</v>
      </c>
      <c r="B264" t="s">
        <v>386</v>
      </c>
      <c r="C264" t="s">
        <v>387</v>
      </c>
      <c r="D264" t="s">
        <v>388</v>
      </c>
      <c r="E264" t="s">
        <v>389</v>
      </c>
      <c r="F264" s="17">
        <v>1</v>
      </c>
      <c r="G264" s="15">
        <v>24310</v>
      </c>
      <c r="H264" t="s">
        <v>18</v>
      </c>
      <c r="I264" t="s">
        <v>19</v>
      </c>
      <c r="J264" t="s">
        <v>344</v>
      </c>
      <c r="K264" t="s">
        <v>345</v>
      </c>
      <c r="L264" t="s">
        <v>32</v>
      </c>
      <c r="M264" t="s">
        <v>33</v>
      </c>
    </row>
    <row r="265" spans="1:13" ht="15" x14ac:dyDescent="0.25">
      <c r="A265" t="s">
        <v>390</v>
      </c>
      <c r="B265" t="s">
        <v>390</v>
      </c>
      <c r="C265" t="s">
        <v>391</v>
      </c>
      <c r="D265" t="s">
        <v>392</v>
      </c>
      <c r="E265" t="s">
        <v>393</v>
      </c>
      <c r="F265" s="17">
        <v>1</v>
      </c>
      <c r="G265" s="15">
        <v>222000</v>
      </c>
      <c r="H265" t="s">
        <v>18</v>
      </c>
      <c r="I265" t="s">
        <v>19</v>
      </c>
      <c r="J265" t="s">
        <v>344</v>
      </c>
      <c r="K265" t="s">
        <v>345</v>
      </c>
      <c r="L265" t="s">
        <v>32</v>
      </c>
      <c r="M265" t="s">
        <v>33</v>
      </c>
    </row>
    <row r="266" spans="1:13" ht="15" x14ac:dyDescent="0.25">
      <c r="A266" t="s">
        <v>394</v>
      </c>
      <c r="B266" t="s">
        <v>394</v>
      </c>
      <c r="C266" t="s">
        <v>395</v>
      </c>
      <c r="D266" t="s">
        <v>396</v>
      </c>
      <c r="E266" t="s">
        <v>397</v>
      </c>
      <c r="F266" s="17">
        <v>1</v>
      </c>
      <c r="G266" s="15">
        <v>614240</v>
      </c>
      <c r="H266" t="s">
        <v>18</v>
      </c>
      <c r="I266" t="s">
        <v>19</v>
      </c>
      <c r="J266" t="s">
        <v>344</v>
      </c>
      <c r="K266" t="s">
        <v>345</v>
      </c>
      <c r="L266" t="s">
        <v>475</v>
      </c>
      <c r="M266" t="s">
        <v>476</v>
      </c>
    </row>
    <row r="267" spans="1:13" ht="15" x14ac:dyDescent="0.25">
      <c r="A267" t="s">
        <v>398</v>
      </c>
      <c r="B267" t="s">
        <v>398</v>
      </c>
      <c r="C267" t="s">
        <v>399</v>
      </c>
      <c r="D267" t="s">
        <v>400</v>
      </c>
      <c r="E267" t="s">
        <v>401</v>
      </c>
      <c r="F267" s="17">
        <v>1</v>
      </c>
      <c r="G267" s="15">
        <v>633836</v>
      </c>
      <c r="H267" t="s">
        <v>18</v>
      </c>
      <c r="I267" t="s">
        <v>19</v>
      </c>
      <c r="J267" t="s">
        <v>344</v>
      </c>
      <c r="K267" t="s">
        <v>345</v>
      </c>
      <c r="L267" t="s">
        <v>475</v>
      </c>
      <c r="M267" t="s">
        <v>476</v>
      </c>
    </row>
    <row r="268" spans="1:13" ht="15" x14ac:dyDescent="0.25">
      <c r="A268" t="s">
        <v>402</v>
      </c>
      <c r="B268" t="s">
        <v>402</v>
      </c>
      <c r="C268" t="s">
        <v>403</v>
      </c>
      <c r="D268" t="s">
        <v>400</v>
      </c>
      <c r="E268" t="s">
        <v>404</v>
      </c>
      <c r="F268" s="17">
        <v>1</v>
      </c>
      <c r="G268" s="15">
        <v>167424</v>
      </c>
      <c r="H268" t="s">
        <v>18</v>
      </c>
      <c r="I268" t="s">
        <v>19</v>
      </c>
      <c r="J268" t="s">
        <v>344</v>
      </c>
      <c r="K268" t="s">
        <v>345</v>
      </c>
      <c r="L268" t="s">
        <v>475</v>
      </c>
      <c r="M268" t="s">
        <v>476</v>
      </c>
    </row>
    <row r="269" spans="1:13" ht="15" x14ac:dyDescent="0.25">
      <c r="A269" t="s">
        <v>405</v>
      </c>
      <c r="B269" t="s">
        <v>405</v>
      </c>
      <c r="C269" t="s">
        <v>406</v>
      </c>
      <c r="D269" t="s">
        <v>407</v>
      </c>
      <c r="E269" t="s">
        <v>408</v>
      </c>
      <c r="F269" s="17">
        <v>1</v>
      </c>
      <c r="G269" s="15">
        <v>337500</v>
      </c>
      <c r="H269" t="s">
        <v>18</v>
      </c>
      <c r="I269" t="s">
        <v>19</v>
      </c>
      <c r="J269" t="s">
        <v>344</v>
      </c>
      <c r="K269" t="s">
        <v>345</v>
      </c>
      <c r="L269" t="s">
        <v>26</v>
      </c>
      <c r="M269" t="s">
        <v>27</v>
      </c>
    </row>
    <row r="270" spans="1:13" ht="15" x14ac:dyDescent="0.25">
      <c r="A270" t="s">
        <v>409</v>
      </c>
      <c r="B270" t="s">
        <v>409</v>
      </c>
      <c r="C270" t="s">
        <v>410</v>
      </c>
      <c r="D270" t="s">
        <v>407</v>
      </c>
      <c r="E270" t="s">
        <v>411</v>
      </c>
      <c r="F270" s="17">
        <v>1</v>
      </c>
      <c r="G270" s="15">
        <v>95953</v>
      </c>
      <c r="H270" t="s">
        <v>18</v>
      </c>
      <c r="I270" t="s">
        <v>19</v>
      </c>
      <c r="J270" t="s">
        <v>344</v>
      </c>
      <c r="K270" t="s">
        <v>345</v>
      </c>
      <c r="L270" t="s">
        <v>26</v>
      </c>
      <c r="M270" t="s">
        <v>27</v>
      </c>
    </row>
    <row r="271" spans="1:13" ht="15" x14ac:dyDescent="0.25">
      <c r="A271" t="s">
        <v>412</v>
      </c>
      <c r="B271" t="s">
        <v>412</v>
      </c>
      <c r="C271" t="s">
        <v>413</v>
      </c>
      <c r="D271" t="s">
        <v>414</v>
      </c>
      <c r="E271" t="s">
        <v>415</v>
      </c>
      <c r="F271" s="17">
        <v>1</v>
      </c>
      <c r="G271" s="15">
        <v>125000</v>
      </c>
      <c r="H271" t="s">
        <v>18</v>
      </c>
      <c r="I271" t="s">
        <v>19</v>
      </c>
      <c r="J271" t="s">
        <v>344</v>
      </c>
      <c r="K271" t="s">
        <v>345</v>
      </c>
      <c r="L271" t="s">
        <v>475</v>
      </c>
      <c r="M271" t="s">
        <v>476</v>
      </c>
    </row>
    <row r="272" spans="1:13" ht="15" x14ac:dyDescent="0.25">
      <c r="A272" t="s">
        <v>416</v>
      </c>
      <c r="B272" t="s">
        <v>416</v>
      </c>
      <c r="C272" t="s">
        <v>417</v>
      </c>
      <c r="D272" t="s">
        <v>414</v>
      </c>
      <c r="E272" t="s">
        <v>418</v>
      </c>
      <c r="F272" s="17">
        <v>1</v>
      </c>
      <c r="G272" s="15">
        <v>354000</v>
      </c>
      <c r="H272" t="s">
        <v>18</v>
      </c>
      <c r="I272" t="s">
        <v>19</v>
      </c>
      <c r="J272" t="s">
        <v>344</v>
      </c>
      <c r="K272" t="s">
        <v>345</v>
      </c>
      <c r="L272" t="s">
        <v>475</v>
      </c>
      <c r="M272" t="s">
        <v>476</v>
      </c>
    </row>
    <row r="273" spans="1:13" ht="15" x14ac:dyDescent="0.25">
      <c r="A273" t="s">
        <v>419</v>
      </c>
      <c r="B273" t="s">
        <v>419</v>
      </c>
      <c r="C273" t="s">
        <v>420</v>
      </c>
      <c r="D273" t="s">
        <v>421</v>
      </c>
      <c r="E273" t="s">
        <v>422</v>
      </c>
      <c r="F273" s="17">
        <v>1</v>
      </c>
      <c r="G273" s="15">
        <v>644850</v>
      </c>
      <c r="H273" t="s">
        <v>18</v>
      </c>
      <c r="I273" t="s">
        <v>19</v>
      </c>
      <c r="J273" t="s">
        <v>344</v>
      </c>
      <c r="K273" t="s">
        <v>345</v>
      </c>
      <c r="L273" t="s">
        <v>32</v>
      </c>
      <c r="M273" t="s">
        <v>33</v>
      </c>
    </row>
    <row r="274" spans="1:13" ht="15" x14ac:dyDescent="0.25">
      <c r="A274" t="s">
        <v>423</v>
      </c>
      <c r="B274" t="s">
        <v>423</v>
      </c>
      <c r="C274" t="s">
        <v>424</v>
      </c>
      <c r="D274" t="s">
        <v>421</v>
      </c>
      <c r="E274" t="s">
        <v>425</v>
      </c>
      <c r="F274" s="17">
        <v>1</v>
      </c>
      <c r="G274" s="15">
        <v>43824</v>
      </c>
      <c r="H274" t="s">
        <v>18</v>
      </c>
      <c r="I274" t="s">
        <v>19</v>
      </c>
      <c r="J274" t="s">
        <v>344</v>
      </c>
      <c r="K274" t="s">
        <v>345</v>
      </c>
      <c r="L274" t="s">
        <v>32</v>
      </c>
      <c r="M274" t="s">
        <v>33</v>
      </c>
    </row>
    <row r="275" spans="1:13" ht="15" x14ac:dyDescent="0.25">
      <c r="A275" t="s">
        <v>426</v>
      </c>
      <c r="B275" t="s">
        <v>426</v>
      </c>
      <c r="C275" t="s">
        <v>427</v>
      </c>
      <c r="D275" t="s">
        <v>421</v>
      </c>
      <c r="E275" t="s">
        <v>428</v>
      </c>
      <c r="F275" s="17">
        <v>3</v>
      </c>
      <c r="G275" s="15">
        <v>759950</v>
      </c>
      <c r="H275" t="s">
        <v>18</v>
      </c>
      <c r="I275" t="s">
        <v>19</v>
      </c>
      <c r="J275" t="s">
        <v>344</v>
      </c>
      <c r="K275" t="s">
        <v>345</v>
      </c>
      <c r="L275" t="s">
        <v>32</v>
      </c>
      <c r="M275" t="s">
        <v>33</v>
      </c>
    </row>
    <row r="276" spans="1:13" ht="15" x14ac:dyDescent="0.25">
      <c r="A276" t="s">
        <v>491</v>
      </c>
      <c r="B276" t="s">
        <v>492</v>
      </c>
      <c r="C276" t="s">
        <v>427</v>
      </c>
      <c r="D276" t="s">
        <v>421</v>
      </c>
      <c r="E276" t="s">
        <v>493</v>
      </c>
      <c r="F276" s="17">
        <v>1</v>
      </c>
      <c r="G276" s="15">
        <v>357504</v>
      </c>
      <c r="H276" t="s">
        <v>18</v>
      </c>
      <c r="I276" t="s">
        <v>19</v>
      </c>
      <c r="J276" t="s">
        <v>344</v>
      </c>
      <c r="K276" t="s">
        <v>345</v>
      </c>
      <c r="L276" t="s">
        <v>32</v>
      </c>
      <c r="M276" t="s">
        <v>33</v>
      </c>
    </row>
    <row r="277" spans="1:13" ht="15" x14ac:dyDescent="0.25">
      <c r="A277" t="s">
        <v>429</v>
      </c>
      <c r="B277" t="s">
        <v>429</v>
      </c>
      <c r="C277" t="s">
        <v>430</v>
      </c>
      <c r="D277" t="s">
        <v>421</v>
      </c>
      <c r="E277" t="s">
        <v>431</v>
      </c>
      <c r="F277" s="17">
        <v>1</v>
      </c>
      <c r="G277" s="15">
        <v>581342</v>
      </c>
      <c r="H277" t="s">
        <v>18</v>
      </c>
      <c r="I277" t="s">
        <v>19</v>
      </c>
      <c r="J277" t="s">
        <v>344</v>
      </c>
      <c r="K277" t="s">
        <v>345</v>
      </c>
      <c r="L277" t="s">
        <v>32</v>
      </c>
      <c r="M277" t="s">
        <v>33</v>
      </c>
    </row>
    <row r="278" spans="1:13" ht="15" x14ac:dyDescent="0.25">
      <c r="A278" t="s">
        <v>432</v>
      </c>
      <c r="B278" t="s">
        <v>433</v>
      </c>
      <c r="C278" t="s">
        <v>430</v>
      </c>
      <c r="D278" t="s">
        <v>421</v>
      </c>
      <c r="E278" t="s">
        <v>431</v>
      </c>
      <c r="F278" s="17">
        <v>1</v>
      </c>
      <c r="G278" s="15">
        <v>236145</v>
      </c>
      <c r="H278" t="s">
        <v>18</v>
      </c>
      <c r="I278" t="s">
        <v>19</v>
      </c>
      <c r="J278" t="s">
        <v>344</v>
      </c>
      <c r="K278" t="s">
        <v>345</v>
      </c>
      <c r="L278" t="s">
        <v>32</v>
      </c>
      <c r="M278" t="s">
        <v>33</v>
      </c>
    </row>
    <row r="279" spans="1:13" ht="15" x14ac:dyDescent="0.25">
      <c r="A279" t="s">
        <v>432</v>
      </c>
      <c r="B279" t="s">
        <v>434</v>
      </c>
      <c r="C279" t="s">
        <v>430</v>
      </c>
      <c r="D279" t="s">
        <v>421</v>
      </c>
      <c r="E279" t="s">
        <v>431</v>
      </c>
      <c r="F279" s="17">
        <v>1</v>
      </c>
      <c r="G279" s="15">
        <v>155871</v>
      </c>
      <c r="H279" t="s">
        <v>18</v>
      </c>
      <c r="I279" t="s">
        <v>19</v>
      </c>
      <c r="J279" t="s">
        <v>344</v>
      </c>
      <c r="K279" t="s">
        <v>345</v>
      </c>
      <c r="L279" t="s">
        <v>32</v>
      </c>
      <c r="M279" t="s">
        <v>33</v>
      </c>
    </row>
    <row r="280" spans="1:13" ht="15" x14ac:dyDescent="0.25">
      <c r="A280" t="s">
        <v>435</v>
      </c>
      <c r="B280" t="s">
        <v>435</v>
      </c>
      <c r="C280" t="s">
        <v>436</v>
      </c>
      <c r="D280" t="s">
        <v>421</v>
      </c>
      <c r="E280" t="s">
        <v>437</v>
      </c>
      <c r="F280" s="17">
        <v>1</v>
      </c>
      <c r="G280" s="15">
        <v>125060</v>
      </c>
      <c r="H280" t="s">
        <v>18</v>
      </c>
      <c r="I280" t="s">
        <v>19</v>
      </c>
      <c r="J280" t="s">
        <v>344</v>
      </c>
      <c r="K280" t="s">
        <v>345</v>
      </c>
      <c r="L280" t="s">
        <v>32</v>
      </c>
      <c r="M280" t="s">
        <v>33</v>
      </c>
    </row>
    <row r="281" spans="1:13" ht="15" x14ac:dyDescent="0.25">
      <c r="A281" t="s">
        <v>438</v>
      </c>
      <c r="B281" t="s">
        <v>438</v>
      </c>
      <c r="C281" t="s">
        <v>439</v>
      </c>
      <c r="D281" t="s">
        <v>421</v>
      </c>
      <c r="E281" t="s">
        <v>440</v>
      </c>
      <c r="F281" s="17">
        <v>1</v>
      </c>
      <c r="G281" s="15">
        <v>75262</v>
      </c>
      <c r="H281" t="s">
        <v>18</v>
      </c>
      <c r="I281" t="s">
        <v>19</v>
      </c>
      <c r="J281" t="s">
        <v>344</v>
      </c>
      <c r="K281" t="s">
        <v>345</v>
      </c>
      <c r="L281" t="s">
        <v>32</v>
      </c>
      <c r="M281" t="s">
        <v>33</v>
      </c>
    </row>
    <row r="282" spans="1:13" ht="15" x14ac:dyDescent="0.25">
      <c r="A282" t="s">
        <v>441</v>
      </c>
      <c r="B282" t="s">
        <v>441</v>
      </c>
      <c r="C282" t="s">
        <v>442</v>
      </c>
      <c r="D282" t="s">
        <v>443</v>
      </c>
      <c r="E282" t="s">
        <v>444</v>
      </c>
      <c r="F282" s="17">
        <v>1</v>
      </c>
      <c r="G282" s="15">
        <v>59281</v>
      </c>
      <c r="H282" t="s">
        <v>18</v>
      </c>
      <c r="I282" t="s">
        <v>19</v>
      </c>
      <c r="J282" t="s">
        <v>344</v>
      </c>
      <c r="K282" t="s">
        <v>345</v>
      </c>
      <c r="L282" t="s">
        <v>20</v>
      </c>
      <c r="M282" t="s">
        <v>21</v>
      </c>
    </row>
    <row r="283" spans="1:13" ht="15" x14ac:dyDescent="0.25">
      <c r="A283" t="s">
        <v>445</v>
      </c>
      <c r="B283" t="s">
        <v>445</v>
      </c>
      <c r="C283" t="s">
        <v>446</v>
      </c>
      <c r="D283" t="s">
        <v>447</v>
      </c>
      <c r="E283" t="s">
        <v>448</v>
      </c>
      <c r="F283" s="17">
        <v>1</v>
      </c>
      <c r="G283" s="15">
        <v>190000</v>
      </c>
      <c r="H283" t="s">
        <v>18</v>
      </c>
      <c r="I283" t="s">
        <v>19</v>
      </c>
      <c r="J283" t="s">
        <v>344</v>
      </c>
      <c r="K283" t="s">
        <v>345</v>
      </c>
      <c r="L283" t="s">
        <v>20</v>
      </c>
      <c r="M283" t="s">
        <v>21</v>
      </c>
    </row>
    <row r="284" spans="1:13" ht="15" x14ac:dyDescent="0.25">
      <c r="A284" t="s">
        <v>449</v>
      </c>
      <c r="B284" t="s">
        <v>449</v>
      </c>
      <c r="C284" t="s">
        <v>450</v>
      </c>
      <c r="D284" t="s">
        <v>447</v>
      </c>
      <c r="E284" t="s">
        <v>451</v>
      </c>
      <c r="F284" s="17">
        <v>1</v>
      </c>
      <c r="G284" s="15">
        <v>200978</v>
      </c>
      <c r="H284" t="s">
        <v>18</v>
      </c>
      <c r="I284" t="s">
        <v>19</v>
      </c>
      <c r="J284" t="s">
        <v>344</v>
      </c>
      <c r="K284" t="s">
        <v>345</v>
      </c>
      <c r="L284" t="s">
        <v>20</v>
      </c>
      <c r="M284" t="s">
        <v>21</v>
      </c>
    </row>
    <row r="285" spans="1:13" ht="15" x14ac:dyDescent="0.25">
      <c r="A285" t="s">
        <v>452</v>
      </c>
      <c r="B285" t="s">
        <v>452</v>
      </c>
      <c r="C285" t="s">
        <v>450</v>
      </c>
      <c r="D285" t="s">
        <v>447</v>
      </c>
      <c r="E285" t="s">
        <v>451</v>
      </c>
      <c r="F285" s="17">
        <v>1</v>
      </c>
      <c r="G285" s="15">
        <v>945023</v>
      </c>
      <c r="H285" t="s">
        <v>18</v>
      </c>
      <c r="I285" t="s">
        <v>19</v>
      </c>
      <c r="J285" t="s">
        <v>344</v>
      </c>
      <c r="K285" t="s">
        <v>345</v>
      </c>
      <c r="L285" t="s">
        <v>20</v>
      </c>
      <c r="M285" t="s">
        <v>21</v>
      </c>
    </row>
    <row r="286" spans="1:13" ht="15" x14ac:dyDescent="0.25">
      <c r="A286" t="s">
        <v>453</v>
      </c>
      <c r="B286" t="s">
        <v>453</v>
      </c>
      <c r="C286" t="s">
        <v>454</v>
      </c>
      <c r="D286" t="s">
        <v>447</v>
      </c>
      <c r="E286" t="s">
        <v>455</v>
      </c>
      <c r="F286" s="17">
        <v>1</v>
      </c>
      <c r="G286" s="15">
        <v>1015740</v>
      </c>
      <c r="H286" t="s">
        <v>18</v>
      </c>
      <c r="I286" t="s">
        <v>19</v>
      </c>
      <c r="J286" t="s">
        <v>344</v>
      </c>
      <c r="K286" t="s">
        <v>345</v>
      </c>
      <c r="L286" t="s">
        <v>20</v>
      </c>
      <c r="M286" t="s">
        <v>21</v>
      </c>
    </row>
    <row r="287" spans="1:13" ht="15" x14ac:dyDescent="0.25">
      <c r="A287" t="s">
        <v>456</v>
      </c>
      <c r="B287" t="s">
        <v>456</v>
      </c>
      <c r="C287" t="s">
        <v>457</v>
      </c>
      <c r="D287" t="s">
        <v>458</v>
      </c>
      <c r="E287" t="s">
        <v>459</v>
      </c>
      <c r="F287" s="17">
        <v>1</v>
      </c>
      <c r="G287" s="15">
        <v>167171</v>
      </c>
      <c r="H287" t="s">
        <v>18</v>
      </c>
      <c r="I287" t="s">
        <v>19</v>
      </c>
      <c r="J287" t="s">
        <v>344</v>
      </c>
      <c r="K287" t="s">
        <v>345</v>
      </c>
      <c r="L287" t="s">
        <v>32</v>
      </c>
      <c r="M287" t="s">
        <v>33</v>
      </c>
    </row>
    <row r="288" spans="1:13" ht="15" x14ac:dyDescent="0.25">
      <c r="A288" t="s">
        <v>460</v>
      </c>
      <c r="B288" t="s">
        <v>460</v>
      </c>
      <c r="C288" t="s">
        <v>461</v>
      </c>
      <c r="D288" t="s">
        <v>462</v>
      </c>
      <c r="E288" t="s">
        <v>463</v>
      </c>
      <c r="F288" s="17">
        <v>1</v>
      </c>
      <c r="G288" s="15">
        <v>646160</v>
      </c>
      <c r="H288" t="s">
        <v>18</v>
      </c>
      <c r="I288" t="s">
        <v>19</v>
      </c>
      <c r="J288" t="s">
        <v>344</v>
      </c>
      <c r="K288" t="s">
        <v>345</v>
      </c>
      <c r="L288" t="s">
        <v>20</v>
      </c>
      <c r="M288" t="s">
        <v>21</v>
      </c>
    </row>
    <row r="289" spans="1:13" ht="15" x14ac:dyDescent="0.25">
      <c r="A289" t="s">
        <v>494</v>
      </c>
      <c r="B289" t="s">
        <v>495</v>
      </c>
      <c r="C289" t="s">
        <v>461</v>
      </c>
      <c r="D289" t="s">
        <v>462</v>
      </c>
      <c r="E289" t="s">
        <v>463</v>
      </c>
      <c r="F289" s="17">
        <v>1</v>
      </c>
      <c r="G289" s="15">
        <v>437940</v>
      </c>
      <c r="H289" t="s">
        <v>18</v>
      </c>
      <c r="I289" t="s">
        <v>19</v>
      </c>
      <c r="J289" t="s">
        <v>344</v>
      </c>
      <c r="K289" t="s">
        <v>345</v>
      </c>
      <c r="L289" t="s">
        <v>20</v>
      </c>
      <c r="M289" t="s">
        <v>21</v>
      </c>
    </row>
    <row r="290" spans="1:13" ht="15" x14ac:dyDescent="0.25">
      <c r="A290" t="s">
        <v>464</v>
      </c>
      <c r="B290" t="s">
        <v>464</v>
      </c>
      <c r="C290" t="s">
        <v>465</v>
      </c>
      <c r="D290" t="s">
        <v>462</v>
      </c>
      <c r="E290" t="s">
        <v>466</v>
      </c>
      <c r="F290" s="17">
        <v>1</v>
      </c>
      <c r="G290" s="15">
        <v>1016281</v>
      </c>
      <c r="H290" t="s">
        <v>18</v>
      </c>
      <c r="I290" t="s">
        <v>19</v>
      </c>
      <c r="J290" t="s">
        <v>344</v>
      </c>
      <c r="K290" t="s">
        <v>345</v>
      </c>
      <c r="L290" t="s">
        <v>20</v>
      </c>
      <c r="M290" t="s">
        <v>21</v>
      </c>
    </row>
    <row r="291" spans="1:13" ht="15" x14ac:dyDescent="0.25">
      <c r="A291" t="s">
        <v>498</v>
      </c>
      <c r="B291" t="s">
        <v>498</v>
      </c>
      <c r="C291" t="s">
        <v>497</v>
      </c>
      <c r="D291" t="s">
        <v>496</v>
      </c>
      <c r="E291" t="s">
        <v>499</v>
      </c>
      <c r="F291" s="17">
        <v>1</v>
      </c>
      <c r="G291" s="15">
        <v>0</v>
      </c>
      <c r="H291" t="s">
        <v>18</v>
      </c>
      <c r="I291" t="s">
        <v>19</v>
      </c>
      <c r="J291" t="s">
        <v>500</v>
      </c>
      <c r="K291">
        <v>0</v>
      </c>
      <c r="L291" t="s">
        <v>20</v>
      </c>
      <c r="M291" t="s">
        <v>21</v>
      </c>
    </row>
    <row r="292" spans="1:13" ht="15" x14ac:dyDescent="0.25">
      <c r="A292" t="s">
        <v>467</v>
      </c>
      <c r="B292" t="s">
        <v>467</v>
      </c>
      <c r="C292" t="s">
        <v>468</v>
      </c>
      <c r="D292" t="s">
        <v>469</v>
      </c>
      <c r="E292" t="s">
        <v>470</v>
      </c>
      <c r="F292" s="17">
        <v>1</v>
      </c>
      <c r="G292" s="15">
        <v>150300</v>
      </c>
      <c r="H292" t="s">
        <v>18</v>
      </c>
      <c r="I292" t="s">
        <v>19</v>
      </c>
      <c r="J292" t="s">
        <v>344</v>
      </c>
      <c r="K292" t="s">
        <v>345</v>
      </c>
      <c r="L292" t="s">
        <v>26</v>
      </c>
      <c r="M292" t="s">
        <v>27</v>
      </c>
    </row>
    <row r="293" spans="1:13" ht="15" x14ac:dyDescent="0.25">
      <c r="A293" t="s">
        <v>471</v>
      </c>
      <c r="B293" t="s">
        <v>471</v>
      </c>
      <c r="C293" t="s">
        <v>472</v>
      </c>
      <c r="D293" t="s">
        <v>473</v>
      </c>
      <c r="E293" t="s">
        <v>474</v>
      </c>
      <c r="F293" s="17">
        <v>1</v>
      </c>
      <c r="G293" s="15">
        <v>1016281</v>
      </c>
      <c r="H293" t="s">
        <v>18</v>
      </c>
      <c r="I293" t="s">
        <v>19</v>
      </c>
      <c r="J293" t="s">
        <v>344</v>
      </c>
      <c r="K293" t="s">
        <v>345</v>
      </c>
      <c r="L293" t="s">
        <v>20</v>
      </c>
      <c r="M293" t="s">
        <v>21</v>
      </c>
    </row>
  </sheetData>
  <mergeCells count="1">
    <mergeCell ref="L1:M1"/>
  </mergeCells>
  <pageMargins left="0.45" right="0.45" top="0.5" bottom="0.5" header="0.3" footer="0.3"/>
  <pageSetup paperSize="5" scale="77" fitToHeight="0" orientation="landscape" r:id="rId1"/>
  <headerFooter>
    <oddFooter>&amp;R&amp;P of &amp;N</oddFooter>
  </headerFooter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AsOfDate</vt:lpstr>
      <vt:lpstr>'Property List'!Print_Titles</vt:lpstr>
    </vt:vector>
  </TitlesOfParts>
  <Company>REIT Management and Research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Bilafer, Colleen</cp:lastModifiedBy>
  <cp:lastPrinted>2017-10-27T18:26:05Z</cp:lastPrinted>
  <dcterms:created xsi:type="dcterms:W3CDTF">2017-07-27T23:07:40Z</dcterms:created>
  <dcterms:modified xsi:type="dcterms:W3CDTF">2021-10-26T21:16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</Properties>
</file>